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 defaultThemeVersion="202300"/>
  <mc:AlternateContent xmlns:mc="http://schemas.openxmlformats.org/markup-compatibility/2006">
    <mc:Choice Requires="x15">
      <x15ac:absPath xmlns:x15ac="http://schemas.microsoft.com/office/spreadsheetml/2010/11/ac" url="\\Msad\root\EU\LN\lib\ibd\D2_Projects\EMEA\London\SS\Sapphire III_ND10012327724\3. Daily Reporting\2026.01\2026.01.19\"/>
    </mc:Choice>
  </mc:AlternateContent>
  <xr:revisionPtr revIDLastSave="0" documentId="13_ncr:1_{FBA18B3E-25BA-4475-9CA5-E2D0ABC2DB7F}" xr6:coauthVersionLast="47" xr6:coauthVersionMax="47" xr10:uidLastSave="{00000000-0000-0000-0000-000000000000}"/>
  <bookViews>
    <workbookView xWindow="-38520" yWindow="-2955" windowWidth="38640" windowHeight="21240" xr2:uid="{00000000-000D-0000-FFFF-FFFF00000000}"/>
  </bookViews>
  <sheets>
    <sheet name="Sampo_dailyfills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155" uniqueCount="485">
  <si>
    <t>Statement of transactions in own shares / Raportti omien osakkeiden hankinnoista</t>
  </si>
  <si>
    <t>MORGAN STANLEY &amp; CO. INTERNATIONAL PLC</t>
  </si>
  <si>
    <t>Name of the issuer / 
Liikkeeseenlaskija</t>
  </si>
  <si>
    <t>Identity code of the issuer (LEI) / 
Liikkeeseenlaskijan oikeushenkilötunnus (LEI)</t>
  </si>
  <si>
    <t>ISIN / 
ISIN-koodi</t>
  </si>
  <si>
    <t>Intermediary name /
Välittäjä</t>
  </si>
  <si>
    <t>Identity code of the intermediary (LEI) /  
Välittäjän oikeushenkilötunnus (LEI)</t>
  </si>
  <si>
    <t>SAMPO OYJ A</t>
  </si>
  <si>
    <t>743700UF3RL386WIDA22</t>
  </si>
  <si>
    <t>FI4000552500</t>
  </si>
  <si>
    <t>4PQUHN3JPFGFNF3BB653</t>
  </si>
  <si>
    <t>Day of the transaction /
 Kaupankäyntipäivä</t>
  </si>
  <si>
    <t>Identity code of the financial instrument (ISIN) / 
Rahoitusvälineen kaupankäyntitunnus (ISIN)</t>
  </si>
  <si>
    <t>Total number of shares purchased / 
Hankittujen osakkeiden lukumäärä</t>
  </si>
  <si>
    <t>Daily weighted average purchase
 price of the shares (CCY)* /
Hankittujen osakkeiden
päiväkohtainen painotettu
keskihinta (valuutta)*</t>
  </si>
  <si>
    <t>Currency /  
Valuutta</t>
  </si>
  <si>
    <t>Gross consideration (CCY)* / Hankittujen osakkeiden hinta yhteensä (valuutta)*</t>
  </si>
  <si>
    <t>Venue (MIC) / Markkinapaikka (MIC)</t>
  </si>
  <si>
    <t>Highest price paid per share (CCY)* / 
Korkein osakekohtainen hinta (valuutta)*</t>
  </si>
  <si>
    <t>Lowest price paid per
 share (CCY)* / 
Matalin osakekohtainen
hinta (valuutta)*</t>
  </si>
  <si>
    <t>EUR</t>
  </si>
  <si>
    <t>AQEU</t>
  </si>
  <si>
    <t>CEUX</t>
  </si>
  <si>
    <t>TQEX</t>
  </si>
  <si>
    <t>XHEL</t>
  </si>
  <si>
    <t>Sum:</t>
  </si>
  <si>
    <t>Name of the issuer /
Liikkeeseenlaskija</t>
  </si>
  <si>
    <t>Date / 
Päivä</t>
  </si>
  <si>
    <t>Time (EET) /  
Aika (EET)</t>
  </si>
  <si>
    <t>Currency / 
Valuutta</t>
  </si>
  <si>
    <t>Price (CCY)* / 
Hinta (valuutta)*</t>
  </si>
  <si>
    <t>Direction / 
Kaupan laji</t>
  </si>
  <si>
    <t>Quantity / 
Lukumäärä</t>
  </si>
  <si>
    <t>Transaction value (CCY)* /
Kaupan arvo (valuutta)*</t>
  </si>
  <si>
    <t>Venue (MIC) /  
Markkinapaikka (MIC)</t>
  </si>
  <si>
    <t>Reference number
of the transaction /
Kaupan viitenumero</t>
  </si>
  <si>
    <t xml:space="preserve">Execution within firm (algorithm) / Toteutus yrityksessä (algoritmi) </t>
  </si>
  <si>
    <t>BUY / OSTO</t>
  </si>
  <si>
    <t>B97303</t>
  </si>
  <si>
    <t>2001001125</t>
  </si>
  <si>
    <t>B97304</t>
  </si>
  <si>
    <t>E0PyfhIMbJ5g</t>
  </si>
  <si>
    <t>E0PyfhIMbJ5t</t>
  </si>
  <si>
    <t>E0PyfhIMbJ5z</t>
  </si>
  <si>
    <t>E0PyfhIMbJ6H</t>
  </si>
  <si>
    <t>B110198</t>
  </si>
  <si>
    <t>6582589797348</t>
  </si>
  <si>
    <t>E0PyfhIMbS8E</t>
  </si>
  <si>
    <t>B135507</t>
  </si>
  <si>
    <t>B135508</t>
  </si>
  <si>
    <t>B135511</t>
  </si>
  <si>
    <t>6582589805572</t>
  </si>
  <si>
    <t>E0PyfhIMc1VJ</t>
  </si>
  <si>
    <t>6582589805571</t>
  </si>
  <si>
    <t>E0PyfhIMc1VG</t>
  </si>
  <si>
    <t>B178597</t>
  </si>
  <si>
    <t>B178595</t>
  </si>
  <si>
    <t>B208572</t>
  </si>
  <si>
    <t>B208573</t>
  </si>
  <si>
    <t>6582589809864</t>
  </si>
  <si>
    <t>E0PyfhIMcHUo</t>
  </si>
  <si>
    <t>B208580</t>
  </si>
  <si>
    <t>B244817</t>
  </si>
  <si>
    <t>B244818</t>
  </si>
  <si>
    <t>B254916</t>
  </si>
  <si>
    <t>B254918</t>
  </si>
  <si>
    <t>B254919</t>
  </si>
  <si>
    <t>B254920</t>
  </si>
  <si>
    <t>B254921</t>
  </si>
  <si>
    <t>B269236</t>
  </si>
  <si>
    <t>6582589823828</t>
  </si>
  <si>
    <t>6582589823829</t>
  </si>
  <si>
    <t>6582589823830</t>
  </si>
  <si>
    <t>B300555</t>
  </si>
  <si>
    <t>B300556</t>
  </si>
  <si>
    <t>B300557</t>
  </si>
  <si>
    <t>B300558</t>
  </si>
  <si>
    <t>B306948</t>
  </si>
  <si>
    <t>B311592</t>
  </si>
  <si>
    <t>B314748</t>
  </si>
  <si>
    <t>6582589832815</t>
  </si>
  <si>
    <t>6582589832817</t>
  </si>
  <si>
    <t>6582589832819</t>
  </si>
  <si>
    <t>6582589832821</t>
  </si>
  <si>
    <t>E0PyfhIMdZNL</t>
  </si>
  <si>
    <t>B320369</t>
  </si>
  <si>
    <t>B334306</t>
  </si>
  <si>
    <t>6582589844403</t>
  </si>
  <si>
    <t>6582589844404</t>
  </si>
  <si>
    <t>6582589844405</t>
  </si>
  <si>
    <t>E0PyfhIMe7y4</t>
  </si>
  <si>
    <t>E0PyfhIMe7y6</t>
  </si>
  <si>
    <t>6582589845546</t>
  </si>
  <si>
    <t>E0PyfhIMeBbf</t>
  </si>
  <si>
    <t>E0PyfhIMeBbh</t>
  </si>
  <si>
    <t>B369001</t>
  </si>
  <si>
    <t>B369005</t>
  </si>
  <si>
    <t>B369006</t>
  </si>
  <si>
    <t>B369007</t>
  </si>
  <si>
    <t>6582589847676</t>
  </si>
  <si>
    <t>6582589848257</t>
  </si>
  <si>
    <t>6582589848269</t>
  </si>
  <si>
    <t>6582589848270</t>
  </si>
  <si>
    <t>6582589848266</t>
  </si>
  <si>
    <t>B423693</t>
  </si>
  <si>
    <t>6582589860737</t>
  </si>
  <si>
    <t>6582589860739</t>
  </si>
  <si>
    <t>E0PyfhIMevaH</t>
  </si>
  <si>
    <t>E0PyfhIMevaL</t>
  </si>
  <si>
    <t>B424184</t>
  </si>
  <si>
    <t>6582589871885</t>
  </si>
  <si>
    <t>6582589871886</t>
  </si>
  <si>
    <t>6582589871887</t>
  </si>
  <si>
    <t>6582589871890</t>
  </si>
  <si>
    <t>E0PyfhIMfStI</t>
  </si>
  <si>
    <t>B484212</t>
  </si>
  <si>
    <t>B484213</t>
  </si>
  <si>
    <t>B486484</t>
  </si>
  <si>
    <t>B500607</t>
  </si>
  <si>
    <t>B508055</t>
  </si>
  <si>
    <t>B510728</t>
  </si>
  <si>
    <t>B512478</t>
  </si>
  <si>
    <t>6582589886986</t>
  </si>
  <si>
    <t>6582589886987</t>
  </si>
  <si>
    <t>6582589886988</t>
  </si>
  <si>
    <t>E0PyfhIMg98l</t>
  </si>
  <si>
    <t>B512480</t>
  </si>
  <si>
    <t>B512485</t>
  </si>
  <si>
    <t>B527491</t>
  </si>
  <si>
    <t>B530065</t>
  </si>
  <si>
    <t>B531280</t>
  </si>
  <si>
    <t>B532084</t>
  </si>
  <si>
    <t>B532085</t>
  </si>
  <si>
    <t>B556935</t>
  </si>
  <si>
    <t>B556942</t>
  </si>
  <si>
    <t>B556945</t>
  </si>
  <si>
    <t>B556946</t>
  </si>
  <si>
    <t>6582589905799</t>
  </si>
  <si>
    <t>E0PyfhIMh8XI</t>
  </si>
  <si>
    <t>6582589905800</t>
  </si>
  <si>
    <t>E0PyfhIMh8XM</t>
  </si>
  <si>
    <t>B576078</t>
  </si>
  <si>
    <t>B577131</t>
  </si>
  <si>
    <t>B577132</t>
  </si>
  <si>
    <t>6582589906167</t>
  </si>
  <si>
    <t>B591742</t>
  </si>
  <si>
    <t>6582589910214</t>
  </si>
  <si>
    <t>6582589917063</t>
  </si>
  <si>
    <t>B619023</t>
  </si>
  <si>
    <t>6582589919133</t>
  </si>
  <si>
    <t>6582589919134</t>
  </si>
  <si>
    <t>E0PyfhIMhrl2</t>
  </si>
  <si>
    <t>B620923</t>
  </si>
  <si>
    <t>6582589920633</t>
  </si>
  <si>
    <t>6582589920634</t>
  </si>
  <si>
    <t>B642211</t>
  </si>
  <si>
    <t>B642212</t>
  </si>
  <si>
    <t>B642213</t>
  </si>
  <si>
    <t>B642214</t>
  </si>
  <si>
    <t>B642215</t>
  </si>
  <si>
    <t>B642216</t>
  </si>
  <si>
    <t>B642217</t>
  </si>
  <si>
    <t>6582589932104</t>
  </si>
  <si>
    <t>B659986</t>
  </si>
  <si>
    <t>6582589932374</t>
  </si>
  <si>
    <t>B660017</t>
  </si>
  <si>
    <t>6582589938164</t>
  </si>
  <si>
    <t>6582589940209</t>
  </si>
  <si>
    <t>B686346</t>
  </si>
  <si>
    <t>B703846</t>
  </si>
  <si>
    <t>B703847</t>
  </si>
  <si>
    <t>B703848</t>
  </si>
  <si>
    <t>B703849</t>
  </si>
  <si>
    <t>B703850</t>
  </si>
  <si>
    <t>6582589947648</t>
  </si>
  <si>
    <t>6582589947650</t>
  </si>
  <si>
    <t>6582589947651</t>
  </si>
  <si>
    <t>B703851</t>
  </si>
  <si>
    <t>6582589947654</t>
  </si>
  <si>
    <t>B704028</t>
  </si>
  <si>
    <t>B723209</t>
  </si>
  <si>
    <t>B725815</t>
  </si>
  <si>
    <t>B735593</t>
  </si>
  <si>
    <t>6582589958652</t>
  </si>
  <si>
    <t>B743198</t>
  </si>
  <si>
    <t>6582589964753</t>
  </si>
  <si>
    <t>6582589964754</t>
  </si>
  <si>
    <t>B752854</t>
  </si>
  <si>
    <t>B752855</t>
  </si>
  <si>
    <t>6582589965131</t>
  </si>
  <si>
    <t>B753949</t>
  </si>
  <si>
    <t>6582589967008</t>
  </si>
  <si>
    <t>6582589967009</t>
  </si>
  <si>
    <t>B761868</t>
  </si>
  <si>
    <t>B761869</t>
  </si>
  <si>
    <t>6582589972953</t>
  </si>
  <si>
    <t>E0PyfhIMkeI1</t>
  </si>
  <si>
    <t>E0PyfhIMkhLx</t>
  </si>
  <si>
    <t>E0PyfhIMkhM3</t>
  </si>
  <si>
    <t>B781445</t>
  </si>
  <si>
    <t>6582589978524</t>
  </si>
  <si>
    <t>6582589978525</t>
  </si>
  <si>
    <t>E0PyfhIMkvmJ</t>
  </si>
  <si>
    <t>B791237</t>
  </si>
  <si>
    <t>6582589981152</t>
  </si>
  <si>
    <t>B803095</t>
  </si>
  <si>
    <t>6582589985256</t>
  </si>
  <si>
    <t>B811012</t>
  </si>
  <si>
    <t>6582589985872</t>
  </si>
  <si>
    <t>6582589985873</t>
  </si>
  <si>
    <t>B814550</t>
  </si>
  <si>
    <t>B818528</t>
  </si>
  <si>
    <t>6582589988515</t>
  </si>
  <si>
    <t>6582589988526</t>
  </si>
  <si>
    <t>6582589988524</t>
  </si>
  <si>
    <t>6582589990366</t>
  </si>
  <si>
    <t>B837738</t>
  </si>
  <si>
    <t>B837740</t>
  </si>
  <si>
    <t>E0PyfhIMlwoN</t>
  </si>
  <si>
    <t>E0PyfhIMlwoP</t>
  </si>
  <si>
    <t>E0PyfhIMlwoR</t>
  </si>
  <si>
    <t>6582589998181</t>
  </si>
  <si>
    <t>6582590000725</t>
  </si>
  <si>
    <t>6582590000727</t>
  </si>
  <si>
    <t>E0PyfhIMmA9F</t>
  </si>
  <si>
    <t>E0PyfhIMmA9H</t>
  </si>
  <si>
    <t>B855119</t>
  </si>
  <si>
    <t>B855113</t>
  </si>
  <si>
    <t>B855115</t>
  </si>
  <si>
    <t>B878123</t>
  </si>
  <si>
    <t>B878124</t>
  </si>
  <si>
    <t>B878125</t>
  </si>
  <si>
    <t>87169</t>
  </si>
  <si>
    <t>87170</t>
  </si>
  <si>
    <t>E0PyfhIMmjZP</t>
  </si>
  <si>
    <t>6582590011004</t>
  </si>
  <si>
    <t>B885678</t>
  </si>
  <si>
    <t>B885679</t>
  </si>
  <si>
    <t>6582590011891</t>
  </si>
  <si>
    <t>E0PyfhIMmp6a</t>
  </si>
  <si>
    <t>B887388</t>
  </si>
  <si>
    <t>B894313</t>
  </si>
  <si>
    <t>6582590016333</t>
  </si>
  <si>
    <t>B902792</t>
  </si>
  <si>
    <t>B917187</t>
  </si>
  <si>
    <t>B917188</t>
  </si>
  <si>
    <t>6582590023688</t>
  </si>
  <si>
    <t>6582590023689</t>
  </si>
  <si>
    <t>B928392</t>
  </si>
  <si>
    <t>6582590030760</t>
  </si>
  <si>
    <t>E0PyfhIMntMz</t>
  </si>
  <si>
    <t>E0PyfhIMntN5</t>
  </si>
  <si>
    <t>B936514</t>
  </si>
  <si>
    <t>B936521</t>
  </si>
  <si>
    <t>E0PyfhIMo4Do</t>
  </si>
  <si>
    <t>6582590035180</t>
  </si>
  <si>
    <t>E0PyfhIMoAnT</t>
  </si>
  <si>
    <t>B948430</t>
  </si>
  <si>
    <t>6582590037119</t>
  </si>
  <si>
    <t>6582590038345</t>
  </si>
  <si>
    <t>B967529</t>
  </si>
  <si>
    <t>B972918</t>
  </si>
  <si>
    <t>B974794</t>
  </si>
  <si>
    <t>B974797</t>
  </si>
  <si>
    <t>B974800</t>
  </si>
  <si>
    <t>B974802</t>
  </si>
  <si>
    <t>6582590049856</t>
  </si>
  <si>
    <t>6582590049859</t>
  </si>
  <si>
    <t>E0PyfhIMp62U</t>
  </si>
  <si>
    <t>B991579</t>
  </si>
  <si>
    <t>6582590054018</t>
  </si>
  <si>
    <t>E0PyfhIMpLUa</t>
  </si>
  <si>
    <t>B1006861</t>
  </si>
  <si>
    <t>111117</t>
  </si>
  <si>
    <t>E0PyfhIMpmc8</t>
  </si>
  <si>
    <t>E0PyfhIMpmcA</t>
  </si>
  <si>
    <t>E0PyfhIMpmcC</t>
  </si>
  <si>
    <t>E0PyfhIMpmcE</t>
  </si>
  <si>
    <t>6582590062931</t>
  </si>
  <si>
    <t>6582590062932</t>
  </si>
  <si>
    <t>6582590063307</t>
  </si>
  <si>
    <t>E0PyfhIMpq9u</t>
  </si>
  <si>
    <t>E0PyfhIMpqA0</t>
  </si>
  <si>
    <t>B1015289</t>
  </si>
  <si>
    <t>6582590065913</t>
  </si>
  <si>
    <t>B1023297</t>
  </si>
  <si>
    <t>B1025499</t>
  </si>
  <si>
    <t>B1025500</t>
  </si>
  <si>
    <t>6582590074149</t>
  </si>
  <si>
    <t>B1042586</t>
  </si>
  <si>
    <t>116707</t>
  </si>
  <si>
    <t>116708</t>
  </si>
  <si>
    <t>116709</t>
  </si>
  <si>
    <t>116710</t>
  </si>
  <si>
    <t>116711</t>
  </si>
  <si>
    <t>116712</t>
  </si>
  <si>
    <t>6582590077700</t>
  </si>
  <si>
    <t>6582590079026</t>
  </si>
  <si>
    <t>6582590079027</t>
  </si>
  <si>
    <t>118268</t>
  </si>
  <si>
    <t>118269</t>
  </si>
  <si>
    <t>6582590080427</t>
  </si>
  <si>
    <t>6582590080428</t>
  </si>
  <si>
    <t>118635</t>
  </si>
  <si>
    <t>118636</t>
  </si>
  <si>
    <t>118637</t>
  </si>
  <si>
    <t>E0PyfhIMquLt</t>
  </si>
  <si>
    <t>E0PyfhIMquLv</t>
  </si>
  <si>
    <t>E0PyfhIMquLx</t>
  </si>
  <si>
    <t>6582590082595</t>
  </si>
  <si>
    <t>6582590082596</t>
  </si>
  <si>
    <t>6582590084033</t>
  </si>
  <si>
    <t>6582590084034</t>
  </si>
  <si>
    <t>6582590084035</t>
  </si>
  <si>
    <t>6582590084036</t>
  </si>
  <si>
    <t>6582590084037</t>
  </si>
  <si>
    <t>6582590085400</t>
  </si>
  <si>
    <t>6582590085401</t>
  </si>
  <si>
    <t>B1063368</t>
  </si>
  <si>
    <t>B1063910</t>
  </si>
  <si>
    <t>6582590086905</t>
  </si>
  <si>
    <t>B1065077</t>
  </si>
  <si>
    <t>6582590087431</t>
  </si>
  <si>
    <t>B1066308</t>
  </si>
  <si>
    <t>6582590090976</t>
  </si>
  <si>
    <t>6582590090977</t>
  </si>
  <si>
    <t>6582590090978</t>
  </si>
  <si>
    <t>6582590090979</t>
  </si>
  <si>
    <t>6582590090980</t>
  </si>
  <si>
    <t>6582590090981</t>
  </si>
  <si>
    <t>6582590090982</t>
  </si>
  <si>
    <t>6582590090983</t>
  </si>
  <si>
    <t>6582590090984</t>
  </si>
  <si>
    <t>6582590090985</t>
  </si>
  <si>
    <t>B1076095</t>
  </si>
  <si>
    <t>B1076096</t>
  </si>
  <si>
    <t>B1077235</t>
  </si>
  <si>
    <t>6582590093073</t>
  </si>
  <si>
    <t>E0PyfhIMrWKY</t>
  </si>
  <si>
    <t>B1077538</t>
  </si>
  <si>
    <t>B1092252</t>
  </si>
  <si>
    <t>6582590102207</t>
  </si>
  <si>
    <t>E0PyfhIMrx36</t>
  </si>
  <si>
    <t>E0PyfhIMrx38</t>
  </si>
  <si>
    <t>B1099083</t>
  </si>
  <si>
    <t>E0PyfhIMs9L1</t>
  </si>
  <si>
    <t>6582590106229</t>
  </si>
  <si>
    <t>6582590113140</t>
  </si>
  <si>
    <t>6582590113141</t>
  </si>
  <si>
    <t>E0PyfhIMsTTn</t>
  </si>
  <si>
    <t>B1110480</t>
  </si>
  <si>
    <t>6582590114916</t>
  </si>
  <si>
    <t>6582590115357</t>
  </si>
  <si>
    <t>B1114337</t>
  </si>
  <si>
    <t>6582590115624</t>
  </si>
  <si>
    <t>6582590115625</t>
  </si>
  <si>
    <t>6582590124733</t>
  </si>
  <si>
    <t>6582590124737</t>
  </si>
  <si>
    <t>6582590124741</t>
  </si>
  <si>
    <t>E0PyfhIMsxSK</t>
  </si>
  <si>
    <t>E0PyfhIMsxSQ</t>
  </si>
  <si>
    <t>E0PyfhIMsxSU</t>
  </si>
  <si>
    <t>B1129356</t>
  </si>
  <si>
    <t>B1129357</t>
  </si>
  <si>
    <t>B1129360</t>
  </si>
  <si>
    <t>B1129364</t>
  </si>
  <si>
    <t>6582590129393</t>
  </si>
  <si>
    <t>E0PyfhIMt8KS</t>
  </si>
  <si>
    <t>E0PyfhIMt8KW</t>
  </si>
  <si>
    <t>B1135795</t>
  </si>
  <si>
    <t>6582590130915</t>
  </si>
  <si>
    <t>6582590133052</t>
  </si>
  <si>
    <t>6582590136701</t>
  </si>
  <si>
    <t>E0PyfhIMtQe3</t>
  </si>
  <si>
    <t>B1146931</t>
  </si>
  <si>
    <t>B1146932</t>
  </si>
  <si>
    <t>6582590138341</t>
  </si>
  <si>
    <t>6582590138342</t>
  </si>
  <si>
    <t>B1153270</t>
  </si>
  <si>
    <t>B1153273</t>
  </si>
  <si>
    <t>E0PyfhIMtapC</t>
  </si>
  <si>
    <t>E0PyfhIMtapH</t>
  </si>
  <si>
    <t>6582590153768</t>
  </si>
  <si>
    <t>6582590153769</t>
  </si>
  <si>
    <t>6582590153770</t>
  </si>
  <si>
    <t>6582590153771</t>
  </si>
  <si>
    <t>6582590154741</t>
  </si>
  <si>
    <t>6582590154742</t>
  </si>
  <si>
    <t>6582590154743</t>
  </si>
  <si>
    <t>6582590154744</t>
  </si>
  <si>
    <t>E0PyfhIMu7cS</t>
  </si>
  <si>
    <t>E0PyfhIMu7cY</t>
  </si>
  <si>
    <t>B1173943</t>
  </si>
  <si>
    <t>B1173944</t>
  </si>
  <si>
    <t>6582590154745</t>
  </si>
  <si>
    <t>6582590154746</t>
  </si>
  <si>
    <t>6582590154747</t>
  </si>
  <si>
    <t>6582590154748</t>
  </si>
  <si>
    <t>6582590154749</t>
  </si>
  <si>
    <t>B1174063</t>
  </si>
  <si>
    <t>B1174064</t>
  </si>
  <si>
    <t>B1174066</t>
  </si>
  <si>
    <t>B1174067</t>
  </si>
  <si>
    <t>E0PyfhIMu7vA</t>
  </si>
  <si>
    <t>6582590159330</t>
  </si>
  <si>
    <t>6582590159332</t>
  </si>
  <si>
    <t>E0PyfhIMuMBW</t>
  </si>
  <si>
    <t>E0PyfhIMuMBZ</t>
  </si>
  <si>
    <t>B1182201</t>
  </si>
  <si>
    <t>6582590161479</t>
  </si>
  <si>
    <t>6582590165503</t>
  </si>
  <si>
    <t>B1196120</t>
  </si>
  <si>
    <t>B1196124</t>
  </si>
  <si>
    <t>B1196126</t>
  </si>
  <si>
    <t>161058</t>
  </si>
  <si>
    <t>161059</t>
  </si>
  <si>
    <t>161060</t>
  </si>
  <si>
    <t>B1206217</t>
  </si>
  <si>
    <t>B1206221</t>
  </si>
  <si>
    <t>6582590171917</t>
  </si>
  <si>
    <t>6582590171918</t>
  </si>
  <si>
    <t>6582590171919</t>
  </si>
  <si>
    <t>6582590171920</t>
  </si>
  <si>
    <t>6582590171926</t>
  </si>
  <si>
    <t>6582590171927</t>
  </si>
  <si>
    <t>6582590171928</t>
  </si>
  <si>
    <t>B1206224</t>
  </si>
  <si>
    <t>B1226582</t>
  </si>
  <si>
    <t>B1226583</t>
  </si>
  <si>
    <t>6582590184652</t>
  </si>
  <si>
    <t>B1229790</t>
  </si>
  <si>
    <t>B1229791</t>
  </si>
  <si>
    <t>6582590184653</t>
  </si>
  <si>
    <t>B1229793</t>
  </si>
  <si>
    <t>6582590185258</t>
  </si>
  <si>
    <t>B1230816</t>
  </si>
  <si>
    <t>B1232909</t>
  </si>
  <si>
    <t>B1232912</t>
  </si>
  <si>
    <t>B1233523</t>
  </si>
  <si>
    <t>B1234404</t>
  </si>
  <si>
    <t>B1234405</t>
  </si>
  <si>
    <t>B1234589</t>
  </si>
  <si>
    <t>B1234590</t>
  </si>
  <si>
    <t>B1234591</t>
  </si>
  <si>
    <t>B1234592</t>
  </si>
  <si>
    <t>B1234593</t>
  </si>
  <si>
    <t>B1235424</t>
  </si>
  <si>
    <t>170942</t>
  </si>
  <si>
    <t>170943</t>
  </si>
  <si>
    <t>170944</t>
  </si>
  <si>
    <t>170945</t>
  </si>
  <si>
    <t>B1236015</t>
  </si>
  <si>
    <t>B1237034</t>
  </si>
  <si>
    <t>172038</t>
  </si>
  <si>
    <t>172039</t>
  </si>
  <si>
    <t>172355</t>
  </si>
  <si>
    <t>172356</t>
  </si>
  <si>
    <t>172357</t>
  </si>
  <si>
    <t>172358</t>
  </si>
  <si>
    <t>172359</t>
  </si>
  <si>
    <t>172954</t>
  </si>
  <si>
    <t>172955</t>
  </si>
  <si>
    <t>172956</t>
  </si>
  <si>
    <t>172957</t>
  </si>
  <si>
    <t>172958</t>
  </si>
  <si>
    <t>6582590191241</t>
  </si>
  <si>
    <t>6582590191242</t>
  </si>
  <si>
    <t>6582590191243</t>
  </si>
  <si>
    <t>6582590191244</t>
  </si>
  <si>
    <t>B1250085</t>
  </si>
  <si>
    <t>B1258405</t>
  </si>
  <si>
    <t>B1258406</t>
  </si>
  <si>
    <t>B1258407</t>
  </si>
  <si>
    <t>B1258408</t>
  </si>
  <si>
    <t>B1258409</t>
  </si>
  <si>
    <t>B1258410</t>
  </si>
  <si>
    <t>B1258411</t>
  </si>
  <si>
    <t>B1258412</t>
  </si>
  <si>
    <t>B1258413</t>
  </si>
  <si>
    <t>B1258716</t>
  </si>
  <si>
    <t>B1258717</t>
  </si>
  <si>
    <t>B1258718</t>
  </si>
  <si>
    <t>Total aggregated number of shares purchased according to trading venues / Hankittujen osakkeiden yhteenlaskettu lukumäärä markkinapaikkojen mukaan:</t>
  </si>
  <si>
    <t>* Rounded to four decimal places / * Neljän desimaalin tarkkuuteen pyöristettynä</t>
  </si>
  <si>
    <t>Individual trade details / Kauppakohtaiset tiedot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dd\/mm\/yyyy"/>
    <numFmt numFmtId="165" formatCode="#,##0.0000;\-#,##0.0000"/>
    <numFmt numFmtId="166" formatCode="hh\:mm\:ss"/>
  </numFmts>
  <fonts count="6" x14ac:knownFonts="1">
    <font>
      <sz val="10"/>
      <color rgb="FF000000"/>
      <name val="Arial"/>
    </font>
    <font>
      <sz val="9"/>
      <color rgb="FF333333"/>
      <name val="Arial"/>
      <family val="2"/>
    </font>
    <font>
      <sz val="12"/>
      <color rgb="FFFFFFFF"/>
      <name val="Arial"/>
      <family val="2"/>
    </font>
    <font>
      <b/>
      <sz val="9"/>
      <color rgb="FF333333"/>
      <name val="Arial"/>
      <family val="2"/>
    </font>
    <font>
      <b/>
      <sz val="10"/>
      <color rgb="FF333333"/>
      <name val="Arial"/>
      <family val="2"/>
    </font>
    <font>
      <b/>
      <u/>
      <sz val="11"/>
      <color rgb="FF333333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7F7F7"/>
        <bgColor rgb="FFFFFFFF"/>
      </patternFill>
    </fill>
  </fills>
  <borders count="14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/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CAC9D9"/>
      </top>
      <bottom style="thin">
        <color rgb="FF000000"/>
      </bottom>
      <diagonal/>
    </border>
    <border>
      <left/>
      <right style="thin">
        <color rgb="FF000000"/>
      </right>
      <top style="thin">
        <color rgb="FFCAC9D9"/>
      </top>
      <bottom style="thin">
        <color rgb="FF000000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DDDDDD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DDDDDD"/>
      </bottom>
      <diagonal/>
    </border>
    <border>
      <left style="thin">
        <color rgb="FF000000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DDDDDD"/>
      </right>
      <top style="thin">
        <color rgb="FFDDDDDD"/>
      </top>
      <bottom style="thin">
        <color rgb="FF000000"/>
      </bottom>
      <diagonal/>
    </border>
    <border>
      <left style="thin">
        <color rgb="FFDDDDDD"/>
      </left>
      <right style="thin">
        <color rgb="FF000000"/>
      </right>
      <top style="thin">
        <color rgb="FFDDDDDD"/>
      </top>
      <bottom style="thin">
        <color rgb="FF000000"/>
      </bottom>
      <diagonal/>
    </border>
    <border>
      <left/>
      <right/>
      <top style="thin">
        <color rgb="FF000000"/>
      </top>
      <bottom/>
      <diagonal/>
    </border>
  </borders>
  <cellStyleXfs count="1">
    <xf numFmtId="0" fontId="0" fillId="0" borderId="0"/>
  </cellStyleXfs>
  <cellXfs count="42">
    <xf numFmtId="0" fontId="0" fillId="0" borderId="0" xfId="0"/>
    <xf numFmtId="0" fontId="1" fillId="2" borderId="0" xfId="0" applyFont="1" applyFill="1" applyAlignment="1">
      <alignment horizontal="left"/>
    </xf>
    <xf numFmtId="164" fontId="2" fillId="3" borderId="1" xfId="0" applyNumberFormat="1" applyFont="1" applyFill="1" applyBorder="1" applyAlignment="1">
      <alignment horizontal="center" vertical="center"/>
    </xf>
    <xf numFmtId="0" fontId="3" fillId="4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 wrapText="1"/>
    </xf>
    <xf numFmtId="49" fontId="4" fillId="4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3" fillId="2" borderId="2" xfId="0" applyFont="1" applyFill="1" applyBorder="1" applyAlignment="1">
      <alignment horizontal="left"/>
    </xf>
    <xf numFmtId="0" fontId="3" fillId="2" borderId="3" xfId="0" applyFont="1" applyFill="1" applyBorder="1" applyAlignment="1">
      <alignment horizontal="left"/>
    </xf>
    <xf numFmtId="49" fontId="3" fillId="2" borderId="4" xfId="0" applyNumberFormat="1" applyFont="1" applyFill="1" applyBorder="1" applyAlignment="1">
      <alignment horizontal="center"/>
    </xf>
    <xf numFmtId="3" fontId="3" fillId="2" borderId="5" xfId="0" applyNumberFormat="1" applyFont="1" applyFill="1" applyBorder="1" applyAlignment="1">
      <alignment horizontal="center"/>
    </xf>
    <xf numFmtId="165" fontId="3" fillId="2" borderId="5" xfId="0" applyNumberFormat="1" applyFont="1" applyFill="1" applyBorder="1" applyAlignment="1">
      <alignment horizontal="center"/>
    </xf>
    <xf numFmtId="0" fontId="3" fillId="2" borderId="5" xfId="0" applyFont="1" applyFill="1" applyBorder="1" applyAlignment="1">
      <alignment horizontal="left"/>
    </xf>
    <xf numFmtId="165" fontId="3" fillId="2" borderId="6" xfId="0" applyNumberFormat="1" applyFont="1" applyFill="1" applyBorder="1" applyAlignment="1">
      <alignment horizontal="center"/>
    </xf>
    <xf numFmtId="49" fontId="1" fillId="2" borderId="7" xfId="0" applyNumberFormat="1" applyFont="1" applyFill="1" applyBorder="1" applyAlignment="1">
      <alignment horizontal="center" vertical="center"/>
    </xf>
    <xf numFmtId="164" fontId="1" fillId="2" borderId="8" xfId="0" applyNumberFormat="1" applyFont="1" applyFill="1" applyBorder="1" applyAlignment="1">
      <alignment horizontal="center" vertical="center"/>
    </xf>
    <xf numFmtId="166" fontId="1" fillId="2" borderId="8" xfId="0" applyNumberFormat="1" applyFont="1" applyFill="1" applyBorder="1" applyAlignment="1">
      <alignment horizontal="center" vertical="center"/>
    </xf>
    <xf numFmtId="49" fontId="1" fillId="2" borderId="8" xfId="0" applyNumberFormat="1" applyFont="1" applyFill="1" applyBorder="1" applyAlignment="1">
      <alignment horizontal="center" vertical="center"/>
    </xf>
    <xf numFmtId="3" fontId="1" fillId="2" borderId="8" xfId="0" applyNumberFormat="1" applyFont="1" applyFill="1" applyBorder="1" applyAlignment="1">
      <alignment horizontal="center" vertical="center"/>
    </xf>
    <xf numFmtId="4" fontId="1" fillId="2" borderId="8" xfId="0" applyNumberFormat="1" applyFont="1" applyFill="1" applyBorder="1" applyAlignment="1">
      <alignment horizontal="center" vertical="center"/>
    </xf>
    <xf numFmtId="49" fontId="1" fillId="2" borderId="9" xfId="0" applyNumberFormat="1" applyFont="1" applyFill="1" applyBorder="1" applyAlignment="1">
      <alignment horizontal="center" vertical="center"/>
    </xf>
    <xf numFmtId="49" fontId="1" fillId="2" borderId="10" xfId="0" applyNumberFormat="1" applyFont="1" applyFill="1" applyBorder="1" applyAlignment="1">
      <alignment horizontal="center" vertical="center"/>
    </xf>
    <xf numFmtId="164" fontId="1" fillId="2" borderId="11" xfId="0" applyNumberFormat="1" applyFont="1" applyFill="1" applyBorder="1" applyAlignment="1">
      <alignment horizontal="center" vertical="center"/>
    </xf>
    <xf numFmtId="166" fontId="1" fillId="2" borderId="11" xfId="0" applyNumberFormat="1" applyFont="1" applyFill="1" applyBorder="1" applyAlignment="1">
      <alignment horizontal="center" vertical="center"/>
    </xf>
    <xf numFmtId="49" fontId="1" fillId="2" borderId="11" xfId="0" applyNumberFormat="1" applyFont="1" applyFill="1" applyBorder="1" applyAlignment="1">
      <alignment horizontal="center" vertical="center"/>
    </xf>
    <xf numFmtId="3" fontId="1" fillId="2" borderId="11" xfId="0" applyNumberFormat="1" applyFont="1" applyFill="1" applyBorder="1" applyAlignment="1">
      <alignment horizontal="center" vertical="center"/>
    </xf>
    <xf numFmtId="4" fontId="1" fillId="2" borderId="11" xfId="0" applyNumberFormat="1" applyFont="1" applyFill="1" applyBorder="1" applyAlignment="1">
      <alignment horizontal="center" vertical="center"/>
    </xf>
    <xf numFmtId="49" fontId="1" fillId="2" borderId="12" xfId="0" applyNumberFormat="1" applyFont="1" applyFill="1" applyBorder="1" applyAlignment="1">
      <alignment horizontal="center" vertical="center"/>
    </xf>
    <xf numFmtId="49" fontId="4" fillId="2" borderId="13" xfId="0" applyNumberFormat="1" applyFont="1" applyFill="1" applyBorder="1" applyAlignment="1">
      <alignment horizontal="left" vertical="center"/>
    </xf>
    <xf numFmtId="49" fontId="5" fillId="2" borderId="0" xfId="0" applyNumberFormat="1" applyFont="1" applyFill="1" applyAlignment="1">
      <alignment horizontal="left" vertical="center"/>
    </xf>
    <xf numFmtId="49" fontId="2" fillId="3" borderId="1" xfId="0" applyNumberFormat="1" applyFont="1" applyFill="1" applyBorder="1" applyAlignment="1">
      <alignment horizontal="center" vertical="center" wrapText="1"/>
    </xf>
    <xf numFmtId="49" fontId="2" fillId="3" borderId="1" xfId="0" applyNumberFormat="1" applyFont="1" applyFill="1" applyBorder="1" applyAlignment="1">
      <alignment horizontal="right" vertical="center"/>
    </xf>
    <xf numFmtId="49" fontId="1" fillId="2" borderId="1" xfId="0" applyNumberFormat="1" applyFont="1" applyFill="1" applyBorder="1" applyAlignment="1">
      <alignment horizontal="center" vertical="center"/>
    </xf>
    <xf numFmtId="165" fontId="1" fillId="2" borderId="8" xfId="0" applyNumberFormat="1" applyFont="1" applyFill="1" applyBorder="1" applyAlignment="1">
      <alignment horizontal="center" vertical="center"/>
    </xf>
    <xf numFmtId="0" fontId="3" fillId="2" borderId="5" xfId="0" applyFont="1" applyFill="1" applyBorder="1" applyAlignment="1">
      <alignment horizontal="left"/>
    </xf>
    <xf numFmtId="0" fontId="4" fillId="4" borderId="1" xfId="0" applyFont="1" applyFill="1" applyBorder="1" applyAlignment="1">
      <alignment horizontal="center" vertical="center" wrapText="1"/>
    </xf>
    <xf numFmtId="165" fontId="1" fillId="2" borderId="11" xfId="0" applyNumberFormat="1" applyFont="1" applyFill="1" applyBorder="1" applyAlignment="1">
      <alignment horizontal="center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M461"/>
  <sheetViews>
    <sheetView tabSelected="1" workbookViewId="0">
      <selection activeCell="J15" sqref="J15"/>
    </sheetView>
  </sheetViews>
  <sheetFormatPr defaultRowHeight="11.25" x14ac:dyDescent="0.2"/>
  <cols>
    <col min="1" max="5" width="35.140625" customWidth="1"/>
    <col min="6" max="6" width="0.140625" customWidth="1"/>
    <col min="7" max="7" width="35" customWidth="1"/>
    <col min="8" max="13" width="35.140625" customWidth="1"/>
  </cols>
  <sheetData>
    <row r="1" spans="1:13" s="1" customFormat="1" ht="58.7" customHeight="1" x14ac:dyDescent="0.2">
      <c r="A1" s="2">
        <v>46041</v>
      </c>
      <c r="B1" s="35" t="s">
        <v>0</v>
      </c>
      <c r="C1" s="35"/>
      <c r="D1" s="35"/>
      <c r="E1" s="36" t="s">
        <v>1</v>
      </c>
      <c r="F1" s="36"/>
      <c r="G1" s="36"/>
      <c r="H1" s="36"/>
      <c r="I1" s="36"/>
      <c r="J1" s="36"/>
      <c r="K1" s="36"/>
      <c r="L1" s="36"/>
      <c r="M1" s="36"/>
    </row>
    <row r="2" spans="1:13" s="1" customFormat="1" ht="14.45" customHeight="1" x14ac:dyDescent="0.2"/>
    <row r="3" spans="1:13" s="1" customFormat="1" ht="45.4" customHeight="1" x14ac:dyDescent="0.2">
      <c r="A3" s="3" t="s">
        <v>2</v>
      </c>
      <c r="B3" s="3" t="s">
        <v>3</v>
      </c>
      <c r="C3" s="3" t="s">
        <v>4</v>
      </c>
      <c r="D3" s="3" t="s">
        <v>5</v>
      </c>
      <c r="E3" s="3" t="s">
        <v>6</v>
      </c>
    </row>
    <row r="4" spans="1:13" s="1" customFormat="1" ht="30.4" customHeight="1" x14ac:dyDescent="0.2">
      <c r="A4" s="4" t="s">
        <v>7</v>
      </c>
      <c r="B4" s="4" t="s">
        <v>8</v>
      </c>
      <c r="C4" s="4" t="s">
        <v>9</v>
      </c>
      <c r="D4" s="5" t="s">
        <v>1</v>
      </c>
      <c r="E4" s="4" t="s">
        <v>10</v>
      </c>
    </row>
    <row r="5" spans="1:13" s="1" customFormat="1" ht="14.45" customHeight="1" x14ac:dyDescent="0.2"/>
    <row r="6" spans="1:13" s="1" customFormat="1" ht="19.7" customHeight="1" x14ac:dyDescent="0.2">
      <c r="A6" s="34" t="s">
        <v>482</v>
      </c>
      <c r="B6" s="34"/>
      <c r="C6" s="34"/>
      <c r="D6" s="34"/>
      <c r="E6" s="34"/>
      <c r="F6" s="34"/>
    </row>
    <row r="7" spans="1:13" s="1" customFormat="1" ht="14.45" customHeight="1" x14ac:dyDescent="0.2"/>
    <row r="8" spans="1:13" s="1" customFormat="1" ht="74.650000000000006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40" t="s">
        <v>15</v>
      </c>
      <c r="G8" s="40"/>
      <c r="H8" s="7" t="s">
        <v>16</v>
      </c>
      <c r="I8" s="7" t="s">
        <v>17</v>
      </c>
      <c r="J8" s="6" t="s">
        <v>18</v>
      </c>
      <c r="K8" s="6" t="s">
        <v>19</v>
      </c>
    </row>
    <row r="9" spans="1:13" s="1" customFormat="1" ht="19.7" customHeight="1" x14ac:dyDescent="0.2">
      <c r="A9" s="4" t="s">
        <v>7</v>
      </c>
      <c r="B9" s="8">
        <v>46041</v>
      </c>
      <c r="C9" s="4" t="s">
        <v>9</v>
      </c>
      <c r="D9" s="9">
        <v>7207</v>
      </c>
      <c r="E9" s="10">
        <v>10.010899999999999</v>
      </c>
      <c r="F9" s="37" t="s">
        <v>20</v>
      </c>
      <c r="G9" s="37"/>
      <c r="H9" s="11">
        <v>72148.56</v>
      </c>
      <c r="I9" s="4" t="s">
        <v>21</v>
      </c>
      <c r="J9" s="10">
        <v>10.045</v>
      </c>
      <c r="K9" s="10">
        <v>10.01</v>
      </c>
    </row>
    <row r="10" spans="1:13" s="1" customFormat="1" ht="19.7" customHeight="1" x14ac:dyDescent="0.2">
      <c r="A10" s="4" t="s">
        <v>7</v>
      </c>
      <c r="B10" s="8">
        <v>46041</v>
      </c>
      <c r="C10" s="4" t="s">
        <v>9</v>
      </c>
      <c r="D10" s="9">
        <v>109747</v>
      </c>
      <c r="E10" s="10">
        <v>10.003500000000001</v>
      </c>
      <c r="F10" s="37" t="s">
        <v>20</v>
      </c>
      <c r="G10" s="37"/>
      <c r="H10" s="11">
        <v>1097854.1100000001</v>
      </c>
      <c r="I10" s="4" t="s">
        <v>22</v>
      </c>
      <c r="J10" s="10">
        <v>10.039999999999999</v>
      </c>
      <c r="K10" s="10">
        <v>9.9120000000000008</v>
      </c>
    </row>
    <row r="11" spans="1:13" s="1" customFormat="1" ht="19.7" customHeight="1" x14ac:dyDescent="0.2">
      <c r="A11" s="4" t="s">
        <v>7</v>
      </c>
      <c r="B11" s="8">
        <v>46041</v>
      </c>
      <c r="C11" s="4" t="s">
        <v>9</v>
      </c>
      <c r="D11" s="9">
        <v>29858</v>
      </c>
      <c r="E11" s="10">
        <v>10.006399999999999</v>
      </c>
      <c r="F11" s="37" t="s">
        <v>20</v>
      </c>
      <c r="G11" s="37"/>
      <c r="H11" s="11">
        <v>298771.09000000003</v>
      </c>
      <c r="I11" s="4" t="s">
        <v>23</v>
      </c>
      <c r="J11" s="10">
        <v>10.045</v>
      </c>
      <c r="K11" s="10">
        <v>9.9120000000000008</v>
      </c>
    </row>
    <row r="12" spans="1:13" s="1" customFormat="1" ht="19.7" customHeight="1" x14ac:dyDescent="0.2">
      <c r="A12" s="4" t="s">
        <v>7</v>
      </c>
      <c r="B12" s="8">
        <v>46041</v>
      </c>
      <c r="C12" s="4" t="s">
        <v>9</v>
      </c>
      <c r="D12" s="9">
        <v>128385</v>
      </c>
      <c r="E12" s="10">
        <v>9.9976000000000003</v>
      </c>
      <c r="F12" s="37" t="s">
        <v>20</v>
      </c>
      <c r="G12" s="37"/>
      <c r="H12" s="11">
        <v>1283541.8799999999</v>
      </c>
      <c r="I12" s="4" t="s">
        <v>24</v>
      </c>
      <c r="J12" s="10">
        <v>10.035</v>
      </c>
      <c r="K12" s="10">
        <v>9.9120000000000008</v>
      </c>
    </row>
    <row r="13" spans="1:13" s="1" customFormat="1" ht="19.7" customHeight="1" x14ac:dyDescent="0.2">
      <c r="A13" s="12"/>
      <c r="B13" s="13"/>
      <c r="C13" s="14" t="s">
        <v>25</v>
      </c>
      <c r="D13" s="15">
        <v>275197</v>
      </c>
      <c r="E13" s="16">
        <v>10.001200000000001</v>
      </c>
      <c r="F13" s="39"/>
      <c r="G13" s="39"/>
      <c r="H13" s="17"/>
      <c r="I13" s="17"/>
      <c r="J13" s="16">
        <v>10.045</v>
      </c>
      <c r="K13" s="18">
        <v>9.9120000000000008</v>
      </c>
    </row>
    <row r="14" spans="1:13" s="1" customFormat="1" ht="18.600000000000001" customHeight="1" x14ac:dyDescent="0.2">
      <c r="A14" s="33" t="s">
        <v>483</v>
      </c>
      <c r="B14" s="33"/>
      <c r="C14" s="33"/>
    </row>
    <row r="15" spans="1:13" s="1" customFormat="1" ht="14.45" customHeight="1" x14ac:dyDescent="0.2"/>
    <row r="16" spans="1:13" s="1" customFormat="1" ht="19.7" customHeight="1" x14ac:dyDescent="0.2">
      <c r="A16" s="34" t="s">
        <v>484</v>
      </c>
      <c r="B16" s="34"/>
    </row>
    <row r="17" spans="1:13" s="1" customFormat="1" ht="14.45" customHeight="1" x14ac:dyDescent="0.2"/>
    <row r="18" spans="1:13" s="1" customFormat="1" ht="62.45" customHeight="1" x14ac:dyDescent="0.2">
      <c r="A18" s="6" t="s">
        <v>26</v>
      </c>
      <c r="B18" s="6" t="s">
        <v>27</v>
      </c>
      <c r="C18" s="6" t="s">
        <v>28</v>
      </c>
      <c r="D18" s="6" t="s">
        <v>12</v>
      </c>
      <c r="E18" s="6" t="s">
        <v>29</v>
      </c>
      <c r="F18" s="40" t="s">
        <v>30</v>
      </c>
      <c r="G18" s="40"/>
      <c r="H18" s="6" t="s">
        <v>31</v>
      </c>
      <c r="I18" s="6" t="s">
        <v>32</v>
      </c>
      <c r="J18" s="6" t="s">
        <v>33</v>
      </c>
      <c r="K18" s="6" t="s">
        <v>34</v>
      </c>
      <c r="L18" s="6" t="s">
        <v>35</v>
      </c>
      <c r="M18" s="7" t="s">
        <v>36</v>
      </c>
    </row>
    <row r="19" spans="1:13" s="1" customFormat="1" ht="19.149999999999999" customHeight="1" x14ac:dyDescent="0.2">
      <c r="A19" s="19" t="s">
        <v>7</v>
      </c>
      <c r="B19" s="20">
        <v>46041</v>
      </c>
      <c r="C19" s="21">
        <v>46041.3753825116</v>
      </c>
      <c r="D19" s="22" t="s">
        <v>9</v>
      </c>
      <c r="E19" s="22" t="s">
        <v>20</v>
      </c>
      <c r="F19" s="38">
        <v>9.9280000000000008</v>
      </c>
      <c r="G19" s="38"/>
      <c r="H19" s="22" t="s">
        <v>37</v>
      </c>
      <c r="I19" s="23">
        <v>759</v>
      </c>
      <c r="J19" s="24">
        <v>7535.35</v>
      </c>
      <c r="K19" s="22" t="s">
        <v>24</v>
      </c>
      <c r="L19" s="22" t="s">
        <v>38</v>
      </c>
      <c r="M19" s="25" t="s">
        <v>39</v>
      </c>
    </row>
    <row r="20" spans="1:13" s="1" customFormat="1" ht="19.149999999999999" customHeight="1" x14ac:dyDescent="0.2">
      <c r="A20" s="19" t="s">
        <v>7</v>
      </c>
      <c r="B20" s="20">
        <v>46041</v>
      </c>
      <c r="C20" s="21">
        <v>46041.375382546299</v>
      </c>
      <c r="D20" s="22" t="s">
        <v>9</v>
      </c>
      <c r="E20" s="22" t="s">
        <v>20</v>
      </c>
      <c r="F20" s="38">
        <v>9.9280000000000008</v>
      </c>
      <c r="G20" s="38"/>
      <c r="H20" s="22" t="s">
        <v>37</v>
      </c>
      <c r="I20" s="23">
        <v>387</v>
      </c>
      <c r="J20" s="24">
        <v>3842.14</v>
      </c>
      <c r="K20" s="22" t="s">
        <v>24</v>
      </c>
      <c r="L20" s="22" t="s">
        <v>40</v>
      </c>
      <c r="M20" s="25" t="s">
        <v>39</v>
      </c>
    </row>
    <row r="21" spans="1:13" s="1" customFormat="1" ht="19.149999999999999" customHeight="1" x14ac:dyDescent="0.2">
      <c r="A21" s="19" t="s">
        <v>7</v>
      </c>
      <c r="B21" s="20">
        <v>46041</v>
      </c>
      <c r="C21" s="21">
        <v>46041.375382580998</v>
      </c>
      <c r="D21" s="22" t="s">
        <v>9</v>
      </c>
      <c r="E21" s="22" t="s">
        <v>20</v>
      </c>
      <c r="F21" s="38">
        <v>9.9280000000000008</v>
      </c>
      <c r="G21" s="38"/>
      <c r="H21" s="22" t="s">
        <v>37</v>
      </c>
      <c r="I21" s="23">
        <v>338</v>
      </c>
      <c r="J21" s="24">
        <v>3355.66</v>
      </c>
      <c r="K21" s="22" t="s">
        <v>23</v>
      </c>
      <c r="L21" s="22" t="s">
        <v>41</v>
      </c>
      <c r="M21" s="25" t="s">
        <v>39</v>
      </c>
    </row>
    <row r="22" spans="1:13" s="1" customFormat="1" ht="19.149999999999999" customHeight="1" x14ac:dyDescent="0.2">
      <c r="A22" s="19" t="s">
        <v>7</v>
      </c>
      <c r="B22" s="20">
        <v>46041</v>
      </c>
      <c r="C22" s="21">
        <v>46041.375382604201</v>
      </c>
      <c r="D22" s="22" t="s">
        <v>9</v>
      </c>
      <c r="E22" s="22" t="s">
        <v>20</v>
      </c>
      <c r="F22" s="38">
        <v>9.9280000000000008</v>
      </c>
      <c r="G22" s="38"/>
      <c r="H22" s="22" t="s">
        <v>37</v>
      </c>
      <c r="I22" s="23">
        <v>338</v>
      </c>
      <c r="J22" s="24">
        <v>3355.66</v>
      </c>
      <c r="K22" s="22" t="s">
        <v>23</v>
      </c>
      <c r="L22" s="22" t="s">
        <v>42</v>
      </c>
      <c r="M22" s="25" t="s">
        <v>39</v>
      </c>
    </row>
    <row r="23" spans="1:13" s="1" customFormat="1" ht="19.149999999999999" customHeight="1" x14ac:dyDescent="0.2">
      <c r="A23" s="19" t="s">
        <v>7</v>
      </c>
      <c r="B23" s="20">
        <v>46041</v>
      </c>
      <c r="C23" s="21">
        <v>46041.375382604201</v>
      </c>
      <c r="D23" s="22" t="s">
        <v>9</v>
      </c>
      <c r="E23" s="22" t="s">
        <v>20</v>
      </c>
      <c r="F23" s="38">
        <v>9.9280000000000008</v>
      </c>
      <c r="G23" s="38"/>
      <c r="H23" s="22" t="s">
        <v>37</v>
      </c>
      <c r="I23" s="23">
        <v>338</v>
      </c>
      <c r="J23" s="24">
        <v>3355.66</v>
      </c>
      <c r="K23" s="22" t="s">
        <v>23</v>
      </c>
      <c r="L23" s="22" t="s">
        <v>43</v>
      </c>
      <c r="M23" s="25" t="s">
        <v>39</v>
      </c>
    </row>
    <row r="24" spans="1:13" s="1" customFormat="1" ht="19.149999999999999" customHeight="1" x14ac:dyDescent="0.2">
      <c r="A24" s="19" t="s">
        <v>7</v>
      </c>
      <c r="B24" s="20">
        <v>46041</v>
      </c>
      <c r="C24" s="21">
        <v>46041.375382650498</v>
      </c>
      <c r="D24" s="22" t="s">
        <v>9</v>
      </c>
      <c r="E24" s="22" t="s">
        <v>20</v>
      </c>
      <c r="F24" s="38">
        <v>9.9280000000000008</v>
      </c>
      <c r="G24" s="38"/>
      <c r="H24" s="22" t="s">
        <v>37</v>
      </c>
      <c r="I24" s="23">
        <v>94</v>
      </c>
      <c r="J24" s="24">
        <v>933.23</v>
      </c>
      <c r="K24" s="22" t="s">
        <v>23</v>
      </c>
      <c r="L24" s="22" t="s">
        <v>44</v>
      </c>
      <c r="M24" s="25" t="s">
        <v>39</v>
      </c>
    </row>
    <row r="25" spans="1:13" s="1" customFormat="1" ht="19.149999999999999" customHeight="1" x14ac:dyDescent="0.2">
      <c r="A25" s="19" t="s">
        <v>7</v>
      </c>
      <c r="B25" s="20">
        <v>46041</v>
      </c>
      <c r="C25" s="21">
        <v>46041.375924687498</v>
      </c>
      <c r="D25" s="22" t="s">
        <v>9</v>
      </c>
      <c r="E25" s="22" t="s">
        <v>20</v>
      </c>
      <c r="F25" s="38">
        <v>9.9120000000000008</v>
      </c>
      <c r="G25" s="38"/>
      <c r="H25" s="22" t="s">
        <v>37</v>
      </c>
      <c r="I25" s="23">
        <v>812</v>
      </c>
      <c r="J25" s="24">
        <v>8048.54</v>
      </c>
      <c r="K25" s="22" t="s">
        <v>24</v>
      </c>
      <c r="L25" s="22" t="s">
        <v>45</v>
      </c>
      <c r="M25" s="25" t="s">
        <v>39</v>
      </c>
    </row>
    <row r="26" spans="1:13" s="1" customFormat="1" ht="19.149999999999999" customHeight="1" x14ac:dyDescent="0.2">
      <c r="A26" s="19" t="s">
        <v>7</v>
      </c>
      <c r="B26" s="20">
        <v>46041</v>
      </c>
      <c r="C26" s="21">
        <v>46041.3759248032</v>
      </c>
      <c r="D26" s="22" t="s">
        <v>9</v>
      </c>
      <c r="E26" s="22" t="s">
        <v>20</v>
      </c>
      <c r="F26" s="38">
        <v>9.9120000000000008</v>
      </c>
      <c r="G26" s="38"/>
      <c r="H26" s="22" t="s">
        <v>37</v>
      </c>
      <c r="I26" s="23">
        <v>977</v>
      </c>
      <c r="J26" s="24">
        <v>9684.02</v>
      </c>
      <c r="K26" s="22" t="s">
        <v>22</v>
      </c>
      <c r="L26" s="22" t="s">
        <v>46</v>
      </c>
      <c r="M26" s="25" t="s">
        <v>39</v>
      </c>
    </row>
    <row r="27" spans="1:13" s="1" customFormat="1" ht="19.149999999999999" customHeight="1" x14ac:dyDescent="0.2">
      <c r="A27" s="19" t="s">
        <v>7</v>
      </c>
      <c r="B27" s="20">
        <v>46041</v>
      </c>
      <c r="C27" s="21">
        <v>46041.3759248032</v>
      </c>
      <c r="D27" s="22" t="s">
        <v>9</v>
      </c>
      <c r="E27" s="22" t="s">
        <v>20</v>
      </c>
      <c r="F27" s="38">
        <v>9.9120000000000008</v>
      </c>
      <c r="G27" s="38"/>
      <c r="H27" s="22" t="s">
        <v>37</v>
      </c>
      <c r="I27" s="23">
        <v>361</v>
      </c>
      <c r="J27" s="24">
        <v>3578.23</v>
      </c>
      <c r="K27" s="22" t="s">
        <v>23</v>
      </c>
      <c r="L27" s="22" t="s">
        <v>47</v>
      </c>
      <c r="M27" s="25" t="s">
        <v>39</v>
      </c>
    </row>
    <row r="28" spans="1:13" s="1" customFormat="1" ht="19.149999999999999" customHeight="1" x14ac:dyDescent="0.2">
      <c r="A28" s="19" t="s">
        <v>7</v>
      </c>
      <c r="B28" s="20">
        <v>46041</v>
      </c>
      <c r="C28" s="21">
        <v>46041.377050162002</v>
      </c>
      <c r="D28" s="22" t="s">
        <v>9</v>
      </c>
      <c r="E28" s="22" t="s">
        <v>20</v>
      </c>
      <c r="F28" s="38">
        <v>9.9220000000000006</v>
      </c>
      <c r="G28" s="38"/>
      <c r="H28" s="22" t="s">
        <v>37</v>
      </c>
      <c r="I28" s="23">
        <v>695</v>
      </c>
      <c r="J28" s="24">
        <v>6895.79</v>
      </c>
      <c r="K28" s="22" t="s">
        <v>24</v>
      </c>
      <c r="L28" s="22" t="s">
        <v>48</v>
      </c>
      <c r="M28" s="25" t="s">
        <v>39</v>
      </c>
    </row>
    <row r="29" spans="1:13" s="1" customFormat="1" ht="19.149999999999999" customHeight="1" x14ac:dyDescent="0.2">
      <c r="A29" s="19" t="s">
        <v>7</v>
      </c>
      <c r="B29" s="20">
        <v>46041</v>
      </c>
      <c r="C29" s="21">
        <v>46041.377050162002</v>
      </c>
      <c r="D29" s="22" t="s">
        <v>9</v>
      </c>
      <c r="E29" s="22" t="s">
        <v>20</v>
      </c>
      <c r="F29" s="38">
        <v>9.9220000000000006</v>
      </c>
      <c r="G29" s="38"/>
      <c r="H29" s="22" t="s">
        <v>37</v>
      </c>
      <c r="I29" s="23">
        <v>759</v>
      </c>
      <c r="J29" s="24">
        <v>7530.8</v>
      </c>
      <c r="K29" s="22" t="s">
        <v>24</v>
      </c>
      <c r="L29" s="22" t="s">
        <v>49</v>
      </c>
      <c r="M29" s="25" t="s">
        <v>39</v>
      </c>
    </row>
    <row r="30" spans="1:13" s="1" customFormat="1" ht="19.149999999999999" customHeight="1" x14ac:dyDescent="0.2">
      <c r="A30" s="19" t="s">
        <v>7</v>
      </c>
      <c r="B30" s="20">
        <v>46041</v>
      </c>
      <c r="C30" s="21">
        <v>46041.377050219897</v>
      </c>
      <c r="D30" s="22" t="s">
        <v>9</v>
      </c>
      <c r="E30" s="22" t="s">
        <v>20</v>
      </c>
      <c r="F30" s="38">
        <v>9.9220000000000006</v>
      </c>
      <c r="G30" s="38"/>
      <c r="H30" s="22" t="s">
        <v>37</v>
      </c>
      <c r="I30" s="23">
        <v>396</v>
      </c>
      <c r="J30" s="24">
        <v>3929.11</v>
      </c>
      <c r="K30" s="22" t="s">
        <v>24</v>
      </c>
      <c r="L30" s="22" t="s">
        <v>50</v>
      </c>
      <c r="M30" s="25" t="s">
        <v>39</v>
      </c>
    </row>
    <row r="31" spans="1:13" s="1" customFormat="1" ht="19.149999999999999" customHeight="1" x14ac:dyDescent="0.2">
      <c r="A31" s="19" t="s">
        <v>7</v>
      </c>
      <c r="B31" s="20">
        <v>46041</v>
      </c>
      <c r="C31" s="21">
        <v>46041.379349919</v>
      </c>
      <c r="D31" s="22" t="s">
        <v>9</v>
      </c>
      <c r="E31" s="22" t="s">
        <v>20</v>
      </c>
      <c r="F31" s="38">
        <v>9.9239999999999995</v>
      </c>
      <c r="G31" s="38"/>
      <c r="H31" s="22" t="s">
        <v>37</v>
      </c>
      <c r="I31" s="23">
        <v>837</v>
      </c>
      <c r="J31" s="24">
        <v>8306.39</v>
      </c>
      <c r="K31" s="22" t="s">
        <v>22</v>
      </c>
      <c r="L31" s="22" t="s">
        <v>51</v>
      </c>
      <c r="M31" s="25" t="s">
        <v>39</v>
      </c>
    </row>
    <row r="32" spans="1:13" s="1" customFormat="1" ht="19.149999999999999" customHeight="1" x14ac:dyDescent="0.2">
      <c r="A32" s="19" t="s">
        <v>7</v>
      </c>
      <c r="B32" s="20">
        <v>46041</v>
      </c>
      <c r="C32" s="21">
        <v>46041.379349919</v>
      </c>
      <c r="D32" s="22" t="s">
        <v>9</v>
      </c>
      <c r="E32" s="22" t="s">
        <v>20</v>
      </c>
      <c r="F32" s="38">
        <v>9.9239999999999995</v>
      </c>
      <c r="G32" s="38"/>
      <c r="H32" s="22" t="s">
        <v>37</v>
      </c>
      <c r="I32" s="23">
        <v>310</v>
      </c>
      <c r="J32" s="24">
        <v>3076.44</v>
      </c>
      <c r="K32" s="22" t="s">
        <v>23</v>
      </c>
      <c r="L32" s="22" t="s">
        <v>52</v>
      </c>
      <c r="M32" s="25" t="s">
        <v>39</v>
      </c>
    </row>
    <row r="33" spans="1:13" s="1" customFormat="1" ht="19.149999999999999" customHeight="1" x14ac:dyDescent="0.2">
      <c r="A33" s="19" t="s">
        <v>7</v>
      </c>
      <c r="B33" s="20">
        <v>46041</v>
      </c>
      <c r="C33" s="21">
        <v>46041.379349919</v>
      </c>
      <c r="D33" s="22" t="s">
        <v>9</v>
      </c>
      <c r="E33" s="22" t="s">
        <v>20</v>
      </c>
      <c r="F33" s="38">
        <v>9.9260000000000002</v>
      </c>
      <c r="G33" s="38"/>
      <c r="H33" s="22" t="s">
        <v>37</v>
      </c>
      <c r="I33" s="23">
        <v>857</v>
      </c>
      <c r="J33" s="24">
        <v>8506.58</v>
      </c>
      <c r="K33" s="22" t="s">
        <v>22</v>
      </c>
      <c r="L33" s="22" t="s">
        <v>53</v>
      </c>
      <c r="M33" s="25" t="s">
        <v>39</v>
      </c>
    </row>
    <row r="34" spans="1:13" s="1" customFormat="1" ht="19.149999999999999" customHeight="1" x14ac:dyDescent="0.2">
      <c r="A34" s="19" t="s">
        <v>7</v>
      </c>
      <c r="B34" s="20">
        <v>46041</v>
      </c>
      <c r="C34" s="21">
        <v>46041.379349919</v>
      </c>
      <c r="D34" s="22" t="s">
        <v>9</v>
      </c>
      <c r="E34" s="22" t="s">
        <v>20</v>
      </c>
      <c r="F34" s="38">
        <v>9.9260000000000002</v>
      </c>
      <c r="G34" s="38"/>
      <c r="H34" s="22" t="s">
        <v>37</v>
      </c>
      <c r="I34" s="23">
        <v>317</v>
      </c>
      <c r="J34" s="24">
        <v>3146.54</v>
      </c>
      <c r="K34" s="22" t="s">
        <v>23</v>
      </c>
      <c r="L34" s="22" t="s">
        <v>54</v>
      </c>
      <c r="M34" s="25" t="s">
        <v>39</v>
      </c>
    </row>
    <row r="35" spans="1:13" s="1" customFormat="1" ht="19.149999999999999" customHeight="1" x14ac:dyDescent="0.2">
      <c r="A35" s="19" t="s">
        <v>7</v>
      </c>
      <c r="B35" s="20">
        <v>46041</v>
      </c>
      <c r="C35" s="21">
        <v>46041.379350000003</v>
      </c>
      <c r="D35" s="22" t="s">
        <v>9</v>
      </c>
      <c r="E35" s="22" t="s">
        <v>20</v>
      </c>
      <c r="F35" s="38">
        <v>9.9239999999999995</v>
      </c>
      <c r="G35" s="38"/>
      <c r="H35" s="22" t="s">
        <v>37</v>
      </c>
      <c r="I35" s="23">
        <v>696</v>
      </c>
      <c r="J35" s="24">
        <v>6907.1</v>
      </c>
      <c r="K35" s="22" t="s">
        <v>24</v>
      </c>
      <c r="L35" s="22" t="s">
        <v>55</v>
      </c>
      <c r="M35" s="25" t="s">
        <v>39</v>
      </c>
    </row>
    <row r="36" spans="1:13" s="1" customFormat="1" ht="19.149999999999999" customHeight="1" x14ac:dyDescent="0.2">
      <c r="A36" s="19" t="s">
        <v>7</v>
      </c>
      <c r="B36" s="20">
        <v>46041</v>
      </c>
      <c r="C36" s="21">
        <v>46041.379350000003</v>
      </c>
      <c r="D36" s="22" t="s">
        <v>9</v>
      </c>
      <c r="E36" s="22" t="s">
        <v>20</v>
      </c>
      <c r="F36" s="38">
        <v>9.9260000000000002</v>
      </c>
      <c r="G36" s="38"/>
      <c r="H36" s="22" t="s">
        <v>37</v>
      </c>
      <c r="I36" s="23">
        <v>713</v>
      </c>
      <c r="J36" s="24">
        <v>7077.24</v>
      </c>
      <c r="K36" s="22" t="s">
        <v>24</v>
      </c>
      <c r="L36" s="22" t="s">
        <v>56</v>
      </c>
      <c r="M36" s="25" t="s">
        <v>39</v>
      </c>
    </row>
    <row r="37" spans="1:13" s="1" customFormat="1" ht="19.149999999999999" customHeight="1" x14ac:dyDescent="0.2">
      <c r="A37" s="19" t="s">
        <v>7</v>
      </c>
      <c r="B37" s="20">
        <v>46041</v>
      </c>
      <c r="C37" s="21">
        <v>46041.381476354203</v>
      </c>
      <c r="D37" s="22" t="s">
        <v>9</v>
      </c>
      <c r="E37" s="22" t="s">
        <v>20</v>
      </c>
      <c r="F37" s="38">
        <v>9.9220000000000006</v>
      </c>
      <c r="G37" s="38"/>
      <c r="H37" s="22" t="s">
        <v>37</v>
      </c>
      <c r="I37" s="23">
        <v>16</v>
      </c>
      <c r="J37" s="24">
        <v>158.75</v>
      </c>
      <c r="K37" s="22" t="s">
        <v>24</v>
      </c>
      <c r="L37" s="22" t="s">
        <v>57</v>
      </c>
      <c r="M37" s="25" t="s">
        <v>39</v>
      </c>
    </row>
    <row r="38" spans="1:13" s="1" customFormat="1" ht="19.149999999999999" customHeight="1" x14ac:dyDescent="0.2">
      <c r="A38" s="19" t="s">
        <v>7</v>
      </c>
      <c r="B38" s="20">
        <v>46041</v>
      </c>
      <c r="C38" s="21">
        <v>46041.381476354203</v>
      </c>
      <c r="D38" s="22" t="s">
        <v>9</v>
      </c>
      <c r="E38" s="22" t="s">
        <v>20</v>
      </c>
      <c r="F38" s="38">
        <v>9.9220000000000006</v>
      </c>
      <c r="G38" s="38"/>
      <c r="H38" s="22" t="s">
        <v>37</v>
      </c>
      <c r="I38" s="23">
        <v>934</v>
      </c>
      <c r="J38" s="24">
        <v>9267.15</v>
      </c>
      <c r="K38" s="22" t="s">
        <v>24</v>
      </c>
      <c r="L38" s="22" t="s">
        <v>58</v>
      </c>
      <c r="M38" s="25" t="s">
        <v>39</v>
      </c>
    </row>
    <row r="39" spans="1:13" s="1" customFormat="1" ht="19.149999999999999" customHeight="1" x14ac:dyDescent="0.2">
      <c r="A39" s="19" t="s">
        <v>7</v>
      </c>
      <c r="B39" s="20">
        <v>46041</v>
      </c>
      <c r="C39" s="21">
        <v>46041.381476469898</v>
      </c>
      <c r="D39" s="22" t="s">
        <v>9</v>
      </c>
      <c r="E39" s="22" t="s">
        <v>20</v>
      </c>
      <c r="F39" s="38">
        <v>9.92</v>
      </c>
      <c r="G39" s="38"/>
      <c r="H39" s="22" t="s">
        <v>37</v>
      </c>
      <c r="I39" s="23">
        <v>800</v>
      </c>
      <c r="J39" s="24">
        <v>7936</v>
      </c>
      <c r="K39" s="22" t="s">
        <v>22</v>
      </c>
      <c r="L39" s="22" t="s">
        <v>59</v>
      </c>
      <c r="M39" s="25" t="s">
        <v>39</v>
      </c>
    </row>
    <row r="40" spans="1:13" s="1" customFormat="1" ht="19.149999999999999" customHeight="1" x14ac:dyDescent="0.2">
      <c r="A40" s="19" t="s">
        <v>7</v>
      </c>
      <c r="B40" s="20">
        <v>46041</v>
      </c>
      <c r="C40" s="21">
        <v>46041.381476550901</v>
      </c>
      <c r="D40" s="22" t="s">
        <v>9</v>
      </c>
      <c r="E40" s="22" t="s">
        <v>20</v>
      </c>
      <c r="F40" s="38">
        <v>9.92</v>
      </c>
      <c r="G40" s="38"/>
      <c r="H40" s="22" t="s">
        <v>37</v>
      </c>
      <c r="I40" s="23">
        <v>308</v>
      </c>
      <c r="J40" s="24">
        <v>3055.36</v>
      </c>
      <c r="K40" s="22" t="s">
        <v>23</v>
      </c>
      <c r="L40" s="22" t="s">
        <v>60</v>
      </c>
      <c r="M40" s="25" t="s">
        <v>39</v>
      </c>
    </row>
    <row r="41" spans="1:13" s="1" customFormat="1" ht="19.149999999999999" customHeight="1" x14ac:dyDescent="0.2">
      <c r="A41" s="19" t="s">
        <v>7</v>
      </c>
      <c r="B41" s="20">
        <v>46041</v>
      </c>
      <c r="C41" s="21">
        <v>46041.381476574097</v>
      </c>
      <c r="D41" s="22" t="s">
        <v>9</v>
      </c>
      <c r="E41" s="22" t="s">
        <v>20</v>
      </c>
      <c r="F41" s="38">
        <v>9.92</v>
      </c>
      <c r="G41" s="38"/>
      <c r="H41" s="22" t="s">
        <v>37</v>
      </c>
      <c r="I41" s="23">
        <v>691</v>
      </c>
      <c r="J41" s="24">
        <v>6854.72</v>
      </c>
      <c r="K41" s="22" t="s">
        <v>24</v>
      </c>
      <c r="L41" s="22" t="s">
        <v>61</v>
      </c>
      <c r="M41" s="25" t="s">
        <v>39</v>
      </c>
    </row>
    <row r="42" spans="1:13" s="1" customFormat="1" ht="19.149999999999999" customHeight="1" x14ac:dyDescent="0.2">
      <c r="A42" s="19" t="s">
        <v>7</v>
      </c>
      <c r="B42" s="20">
        <v>46041</v>
      </c>
      <c r="C42" s="21">
        <v>46041.384746411997</v>
      </c>
      <c r="D42" s="22" t="s">
        <v>9</v>
      </c>
      <c r="E42" s="22" t="s">
        <v>20</v>
      </c>
      <c r="F42" s="38">
        <v>9.94</v>
      </c>
      <c r="G42" s="38"/>
      <c r="H42" s="22" t="s">
        <v>37</v>
      </c>
      <c r="I42" s="23">
        <v>848</v>
      </c>
      <c r="J42" s="24">
        <v>8429.1200000000008</v>
      </c>
      <c r="K42" s="22" t="s">
        <v>24</v>
      </c>
      <c r="L42" s="22" t="s">
        <v>62</v>
      </c>
      <c r="M42" s="25" t="s">
        <v>39</v>
      </c>
    </row>
    <row r="43" spans="1:13" s="1" customFormat="1" ht="19.149999999999999" customHeight="1" x14ac:dyDescent="0.2">
      <c r="A43" s="19" t="s">
        <v>7</v>
      </c>
      <c r="B43" s="20">
        <v>46041</v>
      </c>
      <c r="C43" s="21">
        <v>46041.384746411997</v>
      </c>
      <c r="D43" s="22" t="s">
        <v>9</v>
      </c>
      <c r="E43" s="22" t="s">
        <v>20</v>
      </c>
      <c r="F43" s="38">
        <v>9.94</v>
      </c>
      <c r="G43" s="38"/>
      <c r="H43" s="22" t="s">
        <v>37</v>
      </c>
      <c r="I43" s="23">
        <v>334</v>
      </c>
      <c r="J43" s="24">
        <v>3319.96</v>
      </c>
      <c r="K43" s="22" t="s">
        <v>24</v>
      </c>
      <c r="L43" s="22" t="s">
        <v>63</v>
      </c>
      <c r="M43" s="25" t="s">
        <v>39</v>
      </c>
    </row>
    <row r="44" spans="1:13" s="1" customFormat="1" ht="19.149999999999999" customHeight="1" x14ac:dyDescent="0.2">
      <c r="A44" s="19" t="s">
        <v>7</v>
      </c>
      <c r="B44" s="20">
        <v>46041</v>
      </c>
      <c r="C44" s="21">
        <v>46041.385760196797</v>
      </c>
      <c r="D44" s="22" t="s">
        <v>9</v>
      </c>
      <c r="E44" s="22" t="s">
        <v>20</v>
      </c>
      <c r="F44" s="38">
        <v>9.9559999999999995</v>
      </c>
      <c r="G44" s="38"/>
      <c r="H44" s="22" t="s">
        <v>37</v>
      </c>
      <c r="I44" s="23">
        <v>542</v>
      </c>
      <c r="J44" s="24">
        <v>5396.15</v>
      </c>
      <c r="K44" s="22" t="s">
        <v>24</v>
      </c>
      <c r="L44" s="22" t="s">
        <v>64</v>
      </c>
      <c r="M44" s="25" t="s">
        <v>39</v>
      </c>
    </row>
    <row r="45" spans="1:13" s="1" customFormat="1" ht="19.149999999999999" customHeight="1" x14ac:dyDescent="0.2">
      <c r="A45" s="19" t="s">
        <v>7</v>
      </c>
      <c r="B45" s="20">
        <v>46041</v>
      </c>
      <c r="C45" s="21">
        <v>46041.385760254598</v>
      </c>
      <c r="D45" s="22" t="s">
        <v>9</v>
      </c>
      <c r="E45" s="22" t="s">
        <v>20</v>
      </c>
      <c r="F45" s="38">
        <v>9.9559999999999995</v>
      </c>
      <c r="G45" s="38"/>
      <c r="H45" s="22" t="s">
        <v>37</v>
      </c>
      <c r="I45" s="23">
        <v>259</v>
      </c>
      <c r="J45" s="24">
        <v>2578.6</v>
      </c>
      <c r="K45" s="22" t="s">
        <v>24</v>
      </c>
      <c r="L45" s="22" t="s">
        <v>65</v>
      </c>
      <c r="M45" s="25" t="s">
        <v>39</v>
      </c>
    </row>
    <row r="46" spans="1:13" s="1" customFormat="1" ht="19.149999999999999" customHeight="1" x14ac:dyDescent="0.2">
      <c r="A46" s="19" t="s">
        <v>7</v>
      </c>
      <c r="B46" s="20">
        <v>46041</v>
      </c>
      <c r="C46" s="21">
        <v>46041.385760254598</v>
      </c>
      <c r="D46" s="22" t="s">
        <v>9</v>
      </c>
      <c r="E46" s="22" t="s">
        <v>20</v>
      </c>
      <c r="F46" s="38">
        <v>9.9559999999999995</v>
      </c>
      <c r="G46" s="38"/>
      <c r="H46" s="22" t="s">
        <v>37</v>
      </c>
      <c r="I46" s="23">
        <v>283</v>
      </c>
      <c r="J46" s="24">
        <v>2817.55</v>
      </c>
      <c r="K46" s="22" t="s">
        <v>24</v>
      </c>
      <c r="L46" s="22" t="s">
        <v>66</v>
      </c>
      <c r="M46" s="25" t="s">
        <v>39</v>
      </c>
    </row>
    <row r="47" spans="1:13" s="1" customFormat="1" ht="19.149999999999999" customHeight="1" x14ac:dyDescent="0.2">
      <c r="A47" s="19" t="s">
        <v>7</v>
      </c>
      <c r="B47" s="20">
        <v>46041</v>
      </c>
      <c r="C47" s="21">
        <v>46041.385760254598</v>
      </c>
      <c r="D47" s="22" t="s">
        <v>9</v>
      </c>
      <c r="E47" s="22" t="s">
        <v>20</v>
      </c>
      <c r="F47" s="38">
        <v>9.9559999999999995</v>
      </c>
      <c r="G47" s="38"/>
      <c r="H47" s="22" t="s">
        <v>37</v>
      </c>
      <c r="I47" s="23">
        <v>718</v>
      </c>
      <c r="J47" s="24">
        <v>7148.41</v>
      </c>
      <c r="K47" s="22" t="s">
        <v>24</v>
      </c>
      <c r="L47" s="22" t="s">
        <v>67</v>
      </c>
      <c r="M47" s="25" t="s">
        <v>39</v>
      </c>
    </row>
    <row r="48" spans="1:13" s="1" customFormat="1" ht="19.149999999999999" customHeight="1" x14ac:dyDescent="0.2">
      <c r="A48" s="19" t="s">
        <v>7</v>
      </c>
      <c r="B48" s="20">
        <v>46041</v>
      </c>
      <c r="C48" s="21">
        <v>46041.385760254598</v>
      </c>
      <c r="D48" s="22" t="s">
        <v>9</v>
      </c>
      <c r="E48" s="22" t="s">
        <v>20</v>
      </c>
      <c r="F48" s="38">
        <v>9.9559999999999995</v>
      </c>
      <c r="G48" s="38"/>
      <c r="H48" s="22" t="s">
        <v>37</v>
      </c>
      <c r="I48" s="23">
        <v>447</v>
      </c>
      <c r="J48" s="24">
        <v>4450.33</v>
      </c>
      <c r="K48" s="22" t="s">
        <v>24</v>
      </c>
      <c r="L48" s="22" t="s">
        <v>68</v>
      </c>
      <c r="M48" s="25" t="s">
        <v>39</v>
      </c>
    </row>
    <row r="49" spans="1:13" s="1" customFormat="1" ht="19.149999999999999" customHeight="1" x14ac:dyDescent="0.2">
      <c r="A49" s="19" t="s">
        <v>7</v>
      </c>
      <c r="B49" s="20">
        <v>46041</v>
      </c>
      <c r="C49" s="21">
        <v>46041.387339791698</v>
      </c>
      <c r="D49" s="22" t="s">
        <v>9</v>
      </c>
      <c r="E49" s="22" t="s">
        <v>20</v>
      </c>
      <c r="F49" s="38">
        <v>9.9440000000000008</v>
      </c>
      <c r="G49" s="38"/>
      <c r="H49" s="22" t="s">
        <v>37</v>
      </c>
      <c r="I49" s="23">
        <v>1182</v>
      </c>
      <c r="J49" s="24">
        <v>11753.81</v>
      </c>
      <c r="K49" s="22" t="s">
        <v>24</v>
      </c>
      <c r="L49" s="22" t="s">
        <v>69</v>
      </c>
      <c r="M49" s="25" t="s">
        <v>39</v>
      </c>
    </row>
    <row r="50" spans="1:13" s="1" customFormat="1" ht="19.149999999999999" customHeight="1" x14ac:dyDescent="0.2">
      <c r="A50" s="19" t="s">
        <v>7</v>
      </c>
      <c r="B50" s="20">
        <v>46041</v>
      </c>
      <c r="C50" s="21">
        <v>46041.388940162004</v>
      </c>
      <c r="D50" s="22" t="s">
        <v>9</v>
      </c>
      <c r="E50" s="22" t="s">
        <v>20</v>
      </c>
      <c r="F50" s="38">
        <v>9.9619999999999997</v>
      </c>
      <c r="G50" s="38"/>
      <c r="H50" s="22" t="s">
        <v>37</v>
      </c>
      <c r="I50" s="23">
        <v>571</v>
      </c>
      <c r="J50" s="24">
        <v>5688.3</v>
      </c>
      <c r="K50" s="22" t="s">
        <v>22</v>
      </c>
      <c r="L50" s="22" t="s">
        <v>70</v>
      </c>
      <c r="M50" s="25" t="s">
        <v>39</v>
      </c>
    </row>
    <row r="51" spans="1:13" s="1" customFormat="1" ht="19.149999999999999" customHeight="1" x14ac:dyDescent="0.2">
      <c r="A51" s="19" t="s">
        <v>7</v>
      </c>
      <c r="B51" s="20">
        <v>46041</v>
      </c>
      <c r="C51" s="21">
        <v>46041.388940162004</v>
      </c>
      <c r="D51" s="22" t="s">
        <v>9</v>
      </c>
      <c r="E51" s="22" t="s">
        <v>20</v>
      </c>
      <c r="F51" s="38">
        <v>9.9619999999999997</v>
      </c>
      <c r="G51" s="38"/>
      <c r="H51" s="22" t="s">
        <v>37</v>
      </c>
      <c r="I51" s="23">
        <v>571</v>
      </c>
      <c r="J51" s="24">
        <v>5688.3</v>
      </c>
      <c r="K51" s="22" t="s">
        <v>22</v>
      </c>
      <c r="L51" s="22" t="s">
        <v>71</v>
      </c>
      <c r="M51" s="25" t="s">
        <v>39</v>
      </c>
    </row>
    <row r="52" spans="1:13" s="1" customFormat="1" ht="19.149999999999999" customHeight="1" x14ac:dyDescent="0.2">
      <c r="A52" s="19" t="s">
        <v>7</v>
      </c>
      <c r="B52" s="20">
        <v>46041</v>
      </c>
      <c r="C52" s="21">
        <v>46041.388940162004</v>
      </c>
      <c r="D52" s="22" t="s">
        <v>9</v>
      </c>
      <c r="E52" s="22" t="s">
        <v>20</v>
      </c>
      <c r="F52" s="38">
        <v>9.9619999999999997</v>
      </c>
      <c r="G52" s="38"/>
      <c r="H52" s="22" t="s">
        <v>37</v>
      </c>
      <c r="I52" s="23">
        <v>418</v>
      </c>
      <c r="J52" s="24">
        <v>4164.12</v>
      </c>
      <c r="K52" s="22" t="s">
        <v>22</v>
      </c>
      <c r="L52" s="22" t="s">
        <v>72</v>
      </c>
      <c r="M52" s="25" t="s">
        <v>39</v>
      </c>
    </row>
    <row r="53" spans="1:13" s="1" customFormat="1" ht="19.149999999999999" customHeight="1" x14ac:dyDescent="0.2">
      <c r="A53" s="19" t="s">
        <v>7</v>
      </c>
      <c r="B53" s="20">
        <v>46041</v>
      </c>
      <c r="C53" s="21">
        <v>46041.391062569397</v>
      </c>
      <c r="D53" s="22" t="s">
        <v>9</v>
      </c>
      <c r="E53" s="22" t="s">
        <v>20</v>
      </c>
      <c r="F53" s="38">
        <v>9.9819999999999993</v>
      </c>
      <c r="G53" s="38"/>
      <c r="H53" s="22" t="s">
        <v>37</v>
      </c>
      <c r="I53" s="23">
        <v>621</v>
      </c>
      <c r="J53" s="24">
        <v>6198.82</v>
      </c>
      <c r="K53" s="22" t="s">
        <v>24</v>
      </c>
      <c r="L53" s="22" t="s">
        <v>73</v>
      </c>
      <c r="M53" s="25" t="s">
        <v>39</v>
      </c>
    </row>
    <row r="54" spans="1:13" s="1" customFormat="1" ht="19.149999999999999" customHeight="1" x14ac:dyDescent="0.2">
      <c r="A54" s="19" t="s">
        <v>7</v>
      </c>
      <c r="B54" s="20">
        <v>46041</v>
      </c>
      <c r="C54" s="21">
        <v>46041.391062569397</v>
      </c>
      <c r="D54" s="22" t="s">
        <v>9</v>
      </c>
      <c r="E54" s="22" t="s">
        <v>20</v>
      </c>
      <c r="F54" s="38">
        <v>9.9819999999999993</v>
      </c>
      <c r="G54" s="38"/>
      <c r="H54" s="22" t="s">
        <v>37</v>
      </c>
      <c r="I54" s="23">
        <v>621</v>
      </c>
      <c r="J54" s="24">
        <v>6198.82</v>
      </c>
      <c r="K54" s="22" t="s">
        <v>24</v>
      </c>
      <c r="L54" s="22" t="s">
        <v>74</v>
      </c>
      <c r="M54" s="25" t="s">
        <v>39</v>
      </c>
    </row>
    <row r="55" spans="1:13" s="1" customFormat="1" ht="19.149999999999999" customHeight="1" x14ac:dyDescent="0.2">
      <c r="A55" s="19" t="s">
        <v>7</v>
      </c>
      <c r="B55" s="20">
        <v>46041</v>
      </c>
      <c r="C55" s="21">
        <v>46041.391062569397</v>
      </c>
      <c r="D55" s="22" t="s">
        <v>9</v>
      </c>
      <c r="E55" s="22" t="s">
        <v>20</v>
      </c>
      <c r="F55" s="38">
        <v>9.9819999999999993</v>
      </c>
      <c r="G55" s="38"/>
      <c r="H55" s="22" t="s">
        <v>37</v>
      </c>
      <c r="I55" s="23">
        <v>621</v>
      </c>
      <c r="J55" s="24">
        <v>6198.82</v>
      </c>
      <c r="K55" s="22" t="s">
        <v>24</v>
      </c>
      <c r="L55" s="22" t="s">
        <v>75</v>
      </c>
      <c r="M55" s="25" t="s">
        <v>39</v>
      </c>
    </row>
    <row r="56" spans="1:13" s="1" customFormat="1" ht="19.149999999999999" customHeight="1" x14ac:dyDescent="0.2">
      <c r="A56" s="19" t="s">
        <v>7</v>
      </c>
      <c r="B56" s="20">
        <v>46041</v>
      </c>
      <c r="C56" s="21">
        <v>46041.391062569397</v>
      </c>
      <c r="D56" s="22" t="s">
        <v>9</v>
      </c>
      <c r="E56" s="22" t="s">
        <v>20</v>
      </c>
      <c r="F56" s="38">
        <v>9.9819999999999993</v>
      </c>
      <c r="G56" s="38"/>
      <c r="H56" s="22" t="s">
        <v>37</v>
      </c>
      <c r="I56" s="23">
        <v>27</v>
      </c>
      <c r="J56" s="24">
        <v>269.51</v>
      </c>
      <c r="K56" s="22" t="s">
        <v>24</v>
      </c>
      <c r="L56" s="22" t="s">
        <v>76</v>
      </c>
      <c r="M56" s="25" t="s">
        <v>39</v>
      </c>
    </row>
    <row r="57" spans="1:13" s="1" customFormat="1" ht="19.149999999999999" customHeight="1" x14ac:dyDescent="0.2">
      <c r="A57" s="19" t="s">
        <v>7</v>
      </c>
      <c r="B57" s="20">
        <v>46041</v>
      </c>
      <c r="C57" s="21">
        <v>46041.391807685199</v>
      </c>
      <c r="D57" s="22" t="s">
        <v>9</v>
      </c>
      <c r="E57" s="22" t="s">
        <v>20</v>
      </c>
      <c r="F57" s="38">
        <v>9.98</v>
      </c>
      <c r="G57" s="38"/>
      <c r="H57" s="22" t="s">
        <v>37</v>
      </c>
      <c r="I57" s="23">
        <v>220</v>
      </c>
      <c r="J57" s="24">
        <v>2195.6</v>
      </c>
      <c r="K57" s="22" t="s">
        <v>24</v>
      </c>
      <c r="L57" s="22" t="s">
        <v>77</v>
      </c>
      <c r="M57" s="25" t="s">
        <v>39</v>
      </c>
    </row>
    <row r="58" spans="1:13" s="1" customFormat="1" ht="19.149999999999999" customHeight="1" x14ac:dyDescent="0.2">
      <c r="A58" s="19" t="s">
        <v>7</v>
      </c>
      <c r="B58" s="20">
        <v>46041</v>
      </c>
      <c r="C58" s="21">
        <v>46041.3924467014</v>
      </c>
      <c r="D58" s="22" t="s">
        <v>9</v>
      </c>
      <c r="E58" s="22" t="s">
        <v>20</v>
      </c>
      <c r="F58" s="38">
        <v>9.98</v>
      </c>
      <c r="G58" s="38"/>
      <c r="H58" s="22" t="s">
        <v>37</v>
      </c>
      <c r="I58" s="23">
        <v>16</v>
      </c>
      <c r="J58" s="24">
        <v>159.68</v>
      </c>
      <c r="K58" s="22" t="s">
        <v>24</v>
      </c>
      <c r="L58" s="22" t="s">
        <v>78</v>
      </c>
      <c r="M58" s="25" t="s">
        <v>39</v>
      </c>
    </row>
    <row r="59" spans="1:13" s="1" customFormat="1" ht="19.149999999999999" customHeight="1" x14ac:dyDescent="0.2">
      <c r="A59" s="19" t="s">
        <v>7</v>
      </c>
      <c r="B59" s="20">
        <v>46041</v>
      </c>
      <c r="C59" s="21">
        <v>46041.392819803201</v>
      </c>
      <c r="D59" s="22" t="s">
        <v>9</v>
      </c>
      <c r="E59" s="22" t="s">
        <v>20</v>
      </c>
      <c r="F59" s="38">
        <v>9.98</v>
      </c>
      <c r="G59" s="38"/>
      <c r="H59" s="22" t="s">
        <v>37</v>
      </c>
      <c r="I59" s="23">
        <v>8</v>
      </c>
      <c r="J59" s="24">
        <v>79.84</v>
      </c>
      <c r="K59" s="22" t="s">
        <v>24</v>
      </c>
      <c r="L59" s="22" t="s">
        <v>79</v>
      </c>
      <c r="M59" s="25" t="s">
        <v>39</v>
      </c>
    </row>
    <row r="60" spans="1:13" s="1" customFormat="1" ht="19.149999999999999" customHeight="1" x14ac:dyDescent="0.2">
      <c r="A60" s="19" t="s">
        <v>7</v>
      </c>
      <c r="B60" s="20">
        <v>46041</v>
      </c>
      <c r="C60" s="21">
        <v>46041.393681018497</v>
      </c>
      <c r="D60" s="22" t="s">
        <v>9</v>
      </c>
      <c r="E60" s="22" t="s">
        <v>20</v>
      </c>
      <c r="F60" s="38">
        <v>10</v>
      </c>
      <c r="G60" s="38"/>
      <c r="H60" s="22" t="s">
        <v>37</v>
      </c>
      <c r="I60" s="23">
        <v>745</v>
      </c>
      <c r="J60" s="24">
        <v>7450</v>
      </c>
      <c r="K60" s="22" t="s">
        <v>22</v>
      </c>
      <c r="L60" s="22" t="s">
        <v>80</v>
      </c>
      <c r="M60" s="25" t="s">
        <v>39</v>
      </c>
    </row>
    <row r="61" spans="1:13" s="1" customFormat="1" ht="19.149999999999999" customHeight="1" x14ac:dyDescent="0.2">
      <c r="A61" s="19" t="s">
        <v>7</v>
      </c>
      <c r="B61" s="20">
        <v>46041</v>
      </c>
      <c r="C61" s="21">
        <v>46041.393681053203</v>
      </c>
      <c r="D61" s="22" t="s">
        <v>9</v>
      </c>
      <c r="E61" s="22" t="s">
        <v>20</v>
      </c>
      <c r="F61" s="38">
        <v>10</v>
      </c>
      <c r="G61" s="38"/>
      <c r="H61" s="22" t="s">
        <v>37</v>
      </c>
      <c r="I61" s="23">
        <v>101</v>
      </c>
      <c r="J61" s="24">
        <v>1010</v>
      </c>
      <c r="K61" s="22" t="s">
        <v>22</v>
      </c>
      <c r="L61" s="22" t="s">
        <v>81</v>
      </c>
      <c r="M61" s="25" t="s">
        <v>39</v>
      </c>
    </row>
    <row r="62" spans="1:13" s="1" customFormat="1" ht="19.149999999999999" customHeight="1" x14ac:dyDescent="0.2">
      <c r="A62" s="19" t="s">
        <v>7</v>
      </c>
      <c r="B62" s="20">
        <v>46041</v>
      </c>
      <c r="C62" s="21">
        <v>46041.393681053203</v>
      </c>
      <c r="D62" s="22" t="s">
        <v>9</v>
      </c>
      <c r="E62" s="22" t="s">
        <v>20</v>
      </c>
      <c r="F62" s="38">
        <v>10</v>
      </c>
      <c r="G62" s="38"/>
      <c r="H62" s="22" t="s">
        <v>37</v>
      </c>
      <c r="I62" s="23">
        <v>71</v>
      </c>
      <c r="J62" s="24">
        <v>710</v>
      </c>
      <c r="K62" s="22" t="s">
        <v>22</v>
      </c>
      <c r="L62" s="22" t="s">
        <v>82</v>
      </c>
      <c r="M62" s="25" t="s">
        <v>39</v>
      </c>
    </row>
    <row r="63" spans="1:13" s="1" customFormat="1" ht="19.149999999999999" customHeight="1" x14ac:dyDescent="0.2">
      <c r="A63" s="19" t="s">
        <v>7</v>
      </c>
      <c r="B63" s="20">
        <v>46041</v>
      </c>
      <c r="C63" s="21">
        <v>46041.393681076399</v>
      </c>
      <c r="D63" s="22" t="s">
        <v>9</v>
      </c>
      <c r="E63" s="22" t="s">
        <v>20</v>
      </c>
      <c r="F63" s="38">
        <v>10</v>
      </c>
      <c r="G63" s="38"/>
      <c r="H63" s="22" t="s">
        <v>37</v>
      </c>
      <c r="I63" s="23">
        <v>1136</v>
      </c>
      <c r="J63" s="24">
        <v>11360</v>
      </c>
      <c r="K63" s="22" t="s">
        <v>22</v>
      </c>
      <c r="L63" s="22" t="s">
        <v>83</v>
      </c>
      <c r="M63" s="25" t="s">
        <v>39</v>
      </c>
    </row>
    <row r="64" spans="1:13" s="1" customFormat="1" ht="19.149999999999999" customHeight="1" x14ac:dyDescent="0.2">
      <c r="A64" s="19" t="s">
        <v>7</v>
      </c>
      <c r="B64" s="20">
        <v>46041</v>
      </c>
      <c r="C64" s="21">
        <v>46041.393681076399</v>
      </c>
      <c r="D64" s="22" t="s">
        <v>9</v>
      </c>
      <c r="E64" s="22" t="s">
        <v>20</v>
      </c>
      <c r="F64" s="38">
        <v>10</v>
      </c>
      <c r="G64" s="38"/>
      <c r="H64" s="22" t="s">
        <v>37</v>
      </c>
      <c r="I64" s="23">
        <v>759</v>
      </c>
      <c r="J64" s="24">
        <v>7590</v>
      </c>
      <c r="K64" s="22" t="s">
        <v>23</v>
      </c>
      <c r="L64" s="22" t="s">
        <v>84</v>
      </c>
      <c r="M64" s="25" t="s">
        <v>39</v>
      </c>
    </row>
    <row r="65" spans="1:13" s="1" customFormat="1" ht="19.149999999999999" customHeight="1" x14ac:dyDescent="0.2">
      <c r="A65" s="19" t="s">
        <v>7</v>
      </c>
      <c r="B65" s="20">
        <v>46041</v>
      </c>
      <c r="C65" s="21">
        <v>46041.393681169</v>
      </c>
      <c r="D65" s="22" t="s">
        <v>9</v>
      </c>
      <c r="E65" s="22" t="s">
        <v>20</v>
      </c>
      <c r="F65" s="38">
        <v>10</v>
      </c>
      <c r="G65" s="38"/>
      <c r="H65" s="22" t="s">
        <v>37</v>
      </c>
      <c r="I65" s="23">
        <v>1707</v>
      </c>
      <c r="J65" s="24">
        <v>17070</v>
      </c>
      <c r="K65" s="22" t="s">
        <v>24</v>
      </c>
      <c r="L65" s="22" t="s">
        <v>85</v>
      </c>
      <c r="M65" s="25" t="s">
        <v>39</v>
      </c>
    </row>
    <row r="66" spans="1:13" s="1" customFormat="1" ht="19.149999999999999" customHeight="1" x14ac:dyDescent="0.2">
      <c r="A66" s="19" t="s">
        <v>7</v>
      </c>
      <c r="B66" s="20">
        <v>46041</v>
      </c>
      <c r="C66" s="21">
        <v>46041.395682083297</v>
      </c>
      <c r="D66" s="22" t="s">
        <v>9</v>
      </c>
      <c r="E66" s="22" t="s">
        <v>20</v>
      </c>
      <c r="F66" s="38">
        <v>9.9979999999999993</v>
      </c>
      <c r="G66" s="38"/>
      <c r="H66" s="22" t="s">
        <v>37</v>
      </c>
      <c r="I66" s="23">
        <v>1262</v>
      </c>
      <c r="J66" s="24">
        <v>12617.48</v>
      </c>
      <c r="K66" s="22" t="s">
        <v>24</v>
      </c>
      <c r="L66" s="22" t="s">
        <v>86</v>
      </c>
      <c r="M66" s="25" t="s">
        <v>39</v>
      </c>
    </row>
    <row r="67" spans="1:13" s="1" customFormat="1" ht="19.149999999999999" customHeight="1" x14ac:dyDescent="0.2">
      <c r="A67" s="19" t="s">
        <v>7</v>
      </c>
      <c r="B67" s="20">
        <v>46041</v>
      </c>
      <c r="C67" s="21">
        <v>46041.399895115697</v>
      </c>
      <c r="D67" s="22" t="s">
        <v>9</v>
      </c>
      <c r="E67" s="22" t="s">
        <v>20</v>
      </c>
      <c r="F67" s="38">
        <v>10.01</v>
      </c>
      <c r="G67" s="38"/>
      <c r="H67" s="22" t="s">
        <v>37</v>
      </c>
      <c r="I67" s="23">
        <v>47</v>
      </c>
      <c r="J67" s="24">
        <v>470.47</v>
      </c>
      <c r="K67" s="22" t="s">
        <v>22</v>
      </c>
      <c r="L67" s="22" t="s">
        <v>87</v>
      </c>
      <c r="M67" s="25" t="s">
        <v>39</v>
      </c>
    </row>
    <row r="68" spans="1:13" s="1" customFormat="1" ht="19.149999999999999" customHeight="1" x14ac:dyDescent="0.2">
      <c r="A68" s="19" t="s">
        <v>7</v>
      </c>
      <c r="B68" s="20">
        <v>46041</v>
      </c>
      <c r="C68" s="21">
        <v>46041.399895115697</v>
      </c>
      <c r="D68" s="22" t="s">
        <v>9</v>
      </c>
      <c r="E68" s="22" t="s">
        <v>20</v>
      </c>
      <c r="F68" s="38">
        <v>10.01</v>
      </c>
      <c r="G68" s="38"/>
      <c r="H68" s="22" t="s">
        <v>37</v>
      </c>
      <c r="I68" s="23">
        <v>170</v>
      </c>
      <c r="J68" s="24">
        <v>1701.7</v>
      </c>
      <c r="K68" s="22" t="s">
        <v>22</v>
      </c>
      <c r="L68" s="22" t="s">
        <v>88</v>
      </c>
      <c r="M68" s="25" t="s">
        <v>39</v>
      </c>
    </row>
    <row r="69" spans="1:13" s="1" customFormat="1" ht="19.149999999999999" customHeight="1" x14ac:dyDescent="0.2">
      <c r="A69" s="19" t="s">
        <v>7</v>
      </c>
      <c r="B69" s="20">
        <v>46041</v>
      </c>
      <c r="C69" s="21">
        <v>46041.399895115697</v>
      </c>
      <c r="D69" s="22" t="s">
        <v>9</v>
      </c>
      <c r="E69" s="22" t="s">
        <v>20</v>
      </c>
      <c r="F69" s="38">
        <v>10.01</v>
      </c>
      <c r="G69" s="38"/>
      <c r="H69" s="22" t="s">
        <v>37</v>
      </c>
      <c r="I69" s="23">
        <v>178</v>
      </c>
      <c r="J69" s="24">
        <v>1781.78</v>
      </c>
      <c r="K69" s="22" t="s">
        <v>22</v>
      </c>
      <c r="L69" s="22" t="s">
        <v>89</v>
      </c>
      <c r="M69" s="25" t="s">
        <v>39</v>
      </c>
    </row>
    <row r="70" spans="1:13" s="1" customFormat="1" ht="19.149999999999999" customHeight="1" x14ac:dyDescent="0.2">
      <c r="A70" s="19" t="s">
        <v>7</v>
      </c>
      <c r="B70" s="20">
        <v>46041</v>
      </c>
      <c r="C70" s="21">
        <v>46041.399895115697</v>
      </c>
      <c r="D70" s="22" t="s">
        <v>9</v>
      </c>
      <c r="E70" s="22" t="s">
        <v>20</v>
      </c>
      <c r="F70" s="38">
        <v>10.01</v>
      </c>
      <c r="G70" s="38"/>
      <c r="H70" s="22" t="s">
        <v>37</v>
      </c>
      <c r="I70" s="23">
        <v>168</v>
      </c>
      <c r="J70" s="24">
        <v>1681.68</v>
      </c>
      <c r="K70" s="22" t="s">
        <v>23</v>
      </c>
      <c r="L70" s="22" t="s">
        <v>90</v>
      </c>
      <c r="M70" s="25" t="s">
        <v>39</v>
      </c>
    </row>
    <row r="71" spans="1:13" s="1" customFormat="1" ht="19.149999999999999" customHeight="1" x14ac:dyDescent="0.2">
      <c r="A71" s="19" t="s">
        <v>7</v>
      </c>
      <c r="B71" s="20">
        <v>46041</v>
      </c>
      <c r="C71" s="21">
        <v>46041.399895115697</v>
      </c>
      <c r="D71" s="22" t="s">
        <v>9</v>
      </c>
      <c r="E71" s="22" t="s">
        <v>20</v>
      </c>
      <c r="F71" s="38">
        <v>10.01</v>
      </c>
      <c r="G71" s="38"/>
      <c r="H71" s="22" t="s">
        <v>37</v>
      </c>
      <c r="I71" s="23">
        <v>186</v>
      </c>
      <c r="J71" s="24">
        <v>1861.86</v>
      </c>
      <c r="K71" s="22" t="s">
        <v>23</v>
      </c>
      <c r="L71" s="22" t="s">
        <v>91</v>
      </c>
      <c r="M71" s="25" t="s">
        <v>39</v>
      </c>
    </row>
    <row r="72" spans="1:13" s="1" customFormat="1" ht="19.149999999999999" customHeight="1" x14ac:dyDescent="0.2">
      <c r="A72" s="19" t="s">
        <v>7</v>
      </c>
      <c r="B72" s="20">
        <v>46041</v>
      </c>
      <c r="C72" s="21">
        <v>46041.400635243102</v>
      </c>
      <c r="D72" s="22" t="s">
        <v>9</v>
      </c>
      <c r="E72" s="22" t="s">
        <v>20</v>
      </c>
      <c r="F72" s="38">
        <v>10.005000000000001</v>
      </c>
      <c r="G72" s="38"/>
      <c r="H72" s="22" t="s">
        <v>37</v>
      </c>
      <c r="I72" s="23">
        <v>158</v>
      </c>
      <c r="J72" s="24">
        <v>1580.79</v>
      </c>
      <c r="K72" s="22" t="s">
        <v>22</v>
      </c>
      <c r="L72" s="22" t="s">
        <v>92</v>
      </c>
      <c r="M72" s="25" t="s">
        <v>39</v>
      </c>
    </row>
    <row r="73" spans="1:13" s="1" customFormat="1" ht="19.149999999999999" customHeight="1" x14ac:dyDescent="0.2">
      <c r="A73" s="19" t="s">
        <v>7</v>
      </c>
      <c r="B73" s="20">
        <v>46041</v>
      </c>
      <c r="C73" s="21">
        <v>46041.400635243102</v>
      </c>
      <c r="D73" s="22" t="s">
        <v>9</v>
      </c>
      <c r="E73" s="22" t="s">
        <v>20</v>
      </c>
      <c r="F73" s="38">
        <v>10.005000000000001</v>
      </c>
      <c r="G73" s="38"/>
      <c r="H73" s="22" t="s">
        <v>37</v>
      </c>
      <c r="I73" s="23">
        <v>173</v>
      </c>
      <c r="J73" s="24">
        <v>1730.87</v>
      </c>
      <c r="K73" s="22" t="s">
        <v>23</v>
      </c>
      <c r="L73" s="22" t="s">
        <v>93</v>
      </c>
      <c r="M73" s="25" t="s">
        <v>39</v>
      </c>
    </row>
    <row r="74" spans="1:13" s="1" customFormat="1" ht="19.149999999999999" customHeight="1" x14ac:dyDescent="0.2">
      <c r="A74" s="19" t="s">
        <v>7</v>
      </c>
      <c r="B74" s="20">
        <v>46041</v>
      </c>
      <c r="C74" s="21">
        <v>46041.400635243102</v>
      </c>
      <c r="D74" s="22" t="s">
        <v>9</v>
      </c>
      <c r="E74" s="22" t="s">
        <v>20</v>
      </c>
      <c r="F74" s="38">
        <v>10.005000000000001</v>
      </c>
      <c r="G74" s="38"/>
      <c r="H74" s="22" t="s">
        <v>37</v>
      </c>
      <c r="I74" s="23">
        <v>688</v>
      </c>
      <c r="J74" s="24">
        <v>6883.44</v>
      </c>
      <c r="K74" s="22" t="s">
        <v>23</v>
      </c>
      <c r="L74" s="22" t="s">
        <v>94</v>
      </c>
      <c r="M74" s="25" t="s">
        <v>39</v>
      </c>
    </row>
    <row r="75" spans="1:13" s="1" customFormat="1" ht="19.149999999999999" customHeight="1" x14ac:dyDescent="0.2">
      <c r="A75" s="19" t="s">
        <v>7</v>
      </c>
      <c r="B75" s="20">
        <v>46041</v>
      </c>
      <c r="C75" s="21">
        <v>46041.4006561227</v>
      </c>
      <c r="D75" s="22" t="s">
        <v>9</v>
      </c>
      <c r="E75" s="22" t="s">
        <v>20</v>
      </c>
      <c r="F75" s="38">
        <v>10</v>
      </c>
      <c r="G75" s="38"/>
      <c r="H75" s="22" t="s">
        <v>37</v>
      </c>
      <c r="I75" s="23">
        <v>947</v>
      </c>
      <c r="J75" s="24">
        <v>9470</v>
      </c>
      <c r="K75" s="22" t="s">
        <v>24</v>
      </c>
      <c r="L75" s="22" t="s">
        <v>95</v>
      </c>
      <c r="M75" s="25" t="s">
        <v>39</v>
      </c>
    </row>
    <row r="76" spans="1:13" s="1" customFormat="1" ht="19.149999999999999" customHeight="1" x14ac:dyDescent="0.2">
      <c r="A76" s="19" t="s">
        <v>7</v>
      </c>
      <c r="B76" s="20">
        <v>46041</v>
      </c>
      <c r="C76" s="21">
        <v>46041.4006561227</v>
      </c>
      <c r="D76" s="22" t="s">
        <v>9</v>
      </c>
      <c r="E76" s="22" t="s">
        <v>20</v>
      </c>
      <c r="F76" s="38">
        <v>10</v>
      </c>
      <c r="G76" s="38"/>
      <c r="H76" s="22" t="s">
        <v>37</v>
      </c>
      <c r="I76" s="23">
        <v>947</v>
      </c>
      <c r="J76" s="24">
        <v>9470</v>
      </c>
      <c r="K76" s="22" t="s">
        <v>24</v>
      </c>
      <c r="L76" s="22" t="s">
        <v>96</v>
      </c>
      <c r="M76" s="25" t="s">
        <v>39</v>
      </c>
    </row>
    <row r="77" spans="1:13" s="1" customFormat="1" ht="19.149999999999999" customHeight="1" x14ac:dyDescent="0.2">
      <c r="A77" s="19" t="s">
        <v>7</v>
      </c>
      <c r="B77" s="20">
        <v>46041</v>
      </c>
      <c r="C77" s="21">
        <v>46041.4006561227</v>
      </c>
      <c r="D77" s="22" t="s">
        <v>9</v>
      </c>
      <c r="E77" s="22" t="s">
        <v>20</v>
      </c>
      <c r="F77" s="38">
        <v>10</v>
      </c>
      <c r="G77" s="38"/>
      <c r="H77" s="22" t="s">
        <v>37</v>
      </c>
      <c r="I77" s="23">
        <v>293</v>
      </c>
      <c r="J77" s="24">
        <v>2930</v>
      </c>
      <c r="K77" s="22" t="s">
        <v>24</v>
      </c>
      <c r="L77" s="22" t="s">
        <v>97</v>
      </c>
      <c r="M77" s="25" t="s">
        <v>39</v>
      </c>
    </row>
    <row r="78" spans="1:13" s="1" customFormat="1" ht="19.149999999999999" customHeight="1" x14ac:dyDescent="0.2">
      <c r="A78" s="19" t="s">
        <v>7</v>
      </c>
      <c r="B78" s="20">
        <v>46041</v>
      </c>
      <c r="C78" s="21">
        <v>46041.4006561227</v>
      </c>
      <c r="D78" s="22" t="s">
        <v>9</v>
      </c>
      <c r="E78" s="22" t="s">
        <v>20</v>
      </c>
      <c r="F78" s="38">
        <v>10</v>
      </c>
      <c r="G78" s="38"/>
      <c r="H78" s="22" t="s">
        <v>37</v>
      </c>
      <c r="I78" s="23">
        <v>439</v>
      </c>
      <c r="J78" s="24">
        <v>4390</v>
      </c>
      <c r="K78" s="22" t="s">
        <v>24</v>
      </c>
      <c r="L78" s="22" t="s">
        <v>98</v>
      </c>
      <c r="M78" s="25" t="s">
        <v>39</v>
      </c>
    </row>
    <row r="79" spans="1:13" s="1" customFormat="1" ht="19.149999999999999" customHeight="1" x14ac:dyDescent="0.2">
      <c r="A79" s="19" t="s">
        <v>7</v>
      </c>
      <c r="B79" s="20">
        <v>46041</v>
      </c>
      <c r="C79" s="21">
        <v>46041.402206099498</v>
      </c>
      <c r="D79" s="22" t="s">
        <v>9</v>
      </c>
      <c r="E79" s="22" t="s">
        <v>20</v>
      </c>
      <c r="F79" s="38">
        <v>10</v>
      </c>
      <c r="G79" s="38"/>
      <c r="H79" s="22" t="s">
        <v>37</v>
      </c>
      <c r="I79" s="23">
        <v>1273</v>
      </c>
      <c r="J79" s="24">
        <v>12730</v>
      </c>
      <c r="K79" s="22" t="s">
        <v>22</v>
      </c>
      <c r="L79" s="22" t="s">
        <v>99</v>
      </c>
      <c r="M79" s="25" t="s">
        <v>39</v>
      </c>
    </row>
    <row r="80" spans="1:13" s="1" customFormat="1" ht="19.149999999999999" customHeight="1" x14ac:dyDescent="0.2">
      <c r="A80" s="19" t="s">
        <v>7</v>
      </c>
      <c r="B80" s="20">
        <v>46041</v>
      </c>
      <c r="C80" s="21">
        <v>46041.402564456002</v>
      </c>
      <c r="D80" s="22" t="s">
        <v>9</v>
      </c>
      <c r="E80" s="22" t="s">
        <v>20</v>
      </c>
      <c r="F80" s="38">
        <v>9.9939999999999998</v>
      </c>
      <c r="G80" s="38"/>
      <c r="H80" s="22" t="s">
        <v>37</v>
      </c>
      <c r="I80" s="23">
        <v>560</v>
      </c>
      <c r="J80" s="24">
        <v>5596.64</v>
      </c>
      <c r="K80" s="22" t="s">
        <v>22</v>
      </c>
      <c r="L80" s="22" t="s">
        <v>100</v>
      </c>
      <c r="M80" s="25" t="s">
        <v>39</v>
      </c>
    </row>
    <row r="81" spans="1:13" s="1" customFormat="1" ht="19.149999999999999" customHeight="1" x14ac:dyDescent="0.2">
      <c r="A81" s="19" t="s">
        <v>7</v>
      </c>
      <c r="B81" s="20">
        <v>46041</v>
      </c>
      <c r="C81" s="21">
        <v>46041.4025776852</v>
      </c>
      <c r="D81" s="22" t="s">
        <v>9</v>
      </c>
      <c r="E81" s="22" t="s">
        <v>20</v>
      </c>
      <c r="F81" s="38">
        <v>9.9920000000000009</v>
      </c>
      <c r="G81" s="38"/>
      <c r="H81" s="22" t="s">
        <v>37</v>
      </c>
      <c r="I81" s="23">
        <v>1475</v>
      </c>
      <c r="J81" s="24">
        <v>14738.2</v>
      </c>
      <c r="K81" s="22" t="s">
        <v>22</v>
      </c>
      <c r="L81" s="22" t="s">
        <v>101</v>
      </c>
      <c r="M81" s="25" t="s">
        <v>39</v>
      </c>
    </row>
    <row r="82" spans="1:13" s="1" customFormat="1" ht="19.149999999999999" customHeight="1" x14ac:dyDescent="0.2">
      <c r="A82" s="19" t="s">
        <v>7</v>
      </c>
      <c r="B82" s="20">
        <v>46041</v>
      </c>
      <c r="C82" s="21">
        <v>46041.4025776852</v>
      </c>
      <c r="D82" s="22" t="s">
        <v>9</v>
      </c>
      <c r="E82" s="22" t="s">
        <v>20</v>
      </c>
      <c r="F82" s="38">
        <v>9.9920000000000009</v>
      </c>
      <c r="G82" s="38"/>
      <c r="H82" s="22" t="s">
        <v>37</v>
      </c>
      <c r="I82" s="23">
        <v>1336</v>
      </c>
      <c r="J82" s="24">
        <v>13349.31</v>
      </c>
      <c r="K82" s="22" t="s">
        <v>22</v>
      </c>
      <c r="L82" s="22" t="s">
        <v>102</v>
      </c>
      <c r="M82" s="25" t="s">
        <v>39</v>
      </c>
    </row>
    <row r="83" spans="1:13" s="1" customFormat="1" ht="19.149999999999999" customHeight="1" x14ac:dyDescent="0.2">
      <c r="A83" s="19" t="s">
        <v>7</v>
      </c>
      <c r="B83" s="20">
        <v>46041</v>
      </c>
      <c r="C83" s="21">
        <v>46041.4025776852</v>
      </c>
      <c r="D83" s="22" t="s">
        <v>9</v>
      </c>
      <c r="E83" s="22" t="s">
        <v>20</v>
      </c>
      <c r="F83" s="38">
        <v>9.9939999999999998</v>
      </c>
      <c r="G83" s="38"/>
      <c r="H83" s="22" t="s">
        <v>37</v>
      </c>
      <c r="I83" s="23">
        <v>1033</v>
      </c>
      <c r="J83" s="24">
        <v>10323.799999999999</v>
      </c>
      <c r="K83" s="22" t="s">
        <v>22</v>
      </c>
      <c r="L83" s="22" t="s">
        <v>103</v>
      </c>
      <c r="M83" s="25" t="s">
        <v>39</v>
      </c>
    </row>
    <row r="84" spans="1:13" s="1" customFormat="1" ht="19.149999999999999" customHeight="1" x14ac:dyDescent="0.2">
      <c r="A84" s="19" t="s">
        <v>7</v>
      </c>
      <c r="B84" s="20">
        <v>46041</v>
      </c>
      <c r="C84" s="21">
        <v>46041.410312187501</v>
      </c>
      <c r="D84" s="22" t="s">
        <v>9</v>
      </c>
      <c r="E84" s="22" t="s">
        <v>20</v>
      </c>
      <c r="F84" s="38">
        <v>10.01</v>
      </c>
      <c r="G84" s="38"/>
      <c r="H84" s="22" t="s">
        <v>37</v>
      </c>
      <c r="I84" s="23">
        <v>982</v>
      </c>
      <c r="J84" s="24">
        <v>9829.82</v>
      </c>
      <c r="K84" s="22" t="s">
        <v>24</v>
      </c>
      <c r="L84" s="22" t="s">
        <v>104</v>
      </c>
      <c r="M84" s="25" t="s">
        <v>39</v>
      </c>
    </row>
    <row r="85" spans="1:13" s="1" customFormat="1" ht="19.149999999999999" customHeight="1" x14ac:dyDescent="0.2">
      <c r="A85" s="19" t="s">
        <v>7</v>
      </c>
      <c r="B85" s="20">
        <v>46041</v>
      </c>
      <c r="C85" s="21">
        <v>46041.410420960601</v>
      </c>
      <c r="D85" s="22" t="s">
        <v>9</v>
      </c>
      <c r="E85" s="22" t="s">
        <v>20</v>
      </c>
      <c r="F85" s="38">
        <v>10.005000000000001</v>
      </c>
      <c r="G85" s="38"/>
      <c r="H85" s="22" t="s">
        <v>37</v>
      </c>
      <c r="I85" s="23">
        <v>2686</v>
      </c>
      <c r="J85" s="24">
        <v>26873.43</v>
      </c>
      <c r="K85" s="22" t="s">
        <v>22</v>
      </c>
      <c r="L85" s="22" t="s">
        <v>105</v>
      </c>
      <c r="M85" s="25" t="s">
        <v>39</v>
      </c>
    </row>
    <row r="86" spans="1:13" s="1" customFormat="1" ht="19.149999999999999" customHeight="1" x14ac:dyDescent="0.2">
      <c r="A86" s="19" t="s">
        <v>7</v>
      </c>
      <c r="B86" s="20">
        <v>46041</v>
      </c>
      <c r="C86" s="21">
        <v>46041.410420960601</v>
      </c>
      <c r="D86" s="22" t="s">
        <v>9</v>
      </c>
      <c r="E86" s="22" t="s">
        <v>20</v>
      </c>
      <c r="F86" s="38">
        <v>10.005000000000001</v>
      </c>
      <c r="G86" s="38"/>
      <c r="H86" s="22" t="s">
        <v>37</v>
      </c>
      <c r="I86" s="23">
        <v>1566</v>
      </c>
      <c r="J86" s="24">
        <v>15667.83</v>
      </c>
      <c r="K86" s="22" t="s">
        <v>22</v>
      </c>
      <c r="L86" s="22" t="s">
        <v>106</v>
      </c>
      <c r="M86" s="25" t="s">
        <v>39</v>
      </c>
    </row>
    <row r="87" spans="1:13" s="1" customFormat="1" ht="19.149999999999999" customHeight="1" x14ac:dyDescent="0.2">
      <c r="A87" s="19" t="s">
        <v>7</v>
      </c>
      <c r="B87" s="20">
        <v>46041</v>
      </c>
      <c r="C87" s="21">
        <v>46041.410420960601</v>
      </c>
      <c r="D87" s="22" t="s">
        <v>9</v>
      </c>
      <c r="E87" s="22" t="s">
        <v>20</v>
      </c>
      <c r="F87" s="38">
        <v>10.005000000000001</v>
      </c>
      <c r="G87" s="38"/>
      <c r="H87" s="22" t="s">
        <v>37</v>
      </c>
      <c r="I87" s="23">
        <v>201</v>
      </c>
      <c r="J87" s="24">
        <v>2011.01</v>
      </c>
      <c r="K87" s="22" t="s">
        <v>23</v>
      </c>
      <c r="L87" s="22" t="s">
        <v>107</v>
      </c>
      <c r="M87" s="25" t="s">
        <v>39</v>
      </c>
    </row>
    <row r="88" spans="1:13" s="1" customFormat="1" ht="19.149999999999999" customHeight="1" x14ac:dyDescent="0.2">
      <c r="A88" s="19" t="s">
        <v>7</v>
      </c>
      <c r="B88" s="20">
        <v>46041</v>
      </c>
      <c r="C88" s="21">
        <v>46041.410420960601</v>
      </c>
      <c r="D88" s="22" t="s">
        <v>9</v>
      </c>
      <c r="E88" s="22" t="s">
        <v>20</v>
      </c>
      <c r="F88" s="38">
        <v>10.005000000000001</v>
      </c>
      <c r="G88" s="38"/>
      <c r="H88" s="22" t="s">
        <v>37</v>
      </c>
      <c r="I88" s="23">
        <v>792</v>
      </c>
      <c r="J88" s="24">
        <v>7923.96</v>
      </c>
      <c r="K88" s="22" t="s">
        <v>23</v>
      </c>
      <c r="L88" s="22" t="s">
        <v>108</v>
      </c>
      <c r="M88" s="25" t="s">
        <v>39</v>
      </c>
    </row>
    <row r="89" spans="1:13" s="1" customFormat="1" ht="19.149999999999999" customHeight="1" x14ac:dyDescent="0.2">
      <c r="A89" s="19" t="s">
        <v>7</v>
      </c>
      <c r="B89" s="20">
        <v>46041</v>
      </c>
      <c r="C89" s="21">
        <v>46041.410421053202</v>
      </c>
      <c r="D89" s="22" t="s">
        <v>9</v>
      </c>
      <c r="E89" s="22" t="s">
        <v>20</v>
      </c>
      <c r="F89" s="38">
        <v>10.005000000000001</v>
      </c>
      <c r="G89" s="38"/>
      <c r="H89" s="22" t="s">
        <v>37</v>
      </c>
      <c r="I89" s="23">
        <v>2234</v>
      </c>
      <c r="J89" s="24">
        <v>22351.17</v>
      </c>
      <c r="K89" s="22" t="s">
        <v>24</v>
      </c>
      <c r="L89" s="22" t="s">
        <v>109</v>
      </c>
      <c r="M89" s="25" t="s">
        <v>39</v>
      </c>
    </row>
    <row r="90" spans="1:13" s="1" customFormat="1" ht="19.149999999999999" customHeight="1" x14ac:dyDescent="0.2">
      <c r="A90" s="19" t="s">
        <v>7</v>
      </c>
      <c r="B90" s="20">
        <v>46041</v>
      </c>
      <c r="C90" s="21">
        <v>46041.417999502301</v>
      </c>
      <c r="D90" s="22" t="s">
        <v>9</v>
      </c>
      <c r="E90" s="22" t="s">
        <v>20</v>
      </c>
      <c r="F90" s="38">
        <v>10</v>
      </c>
      <c r="G90" s="38"/>
      <c r="H90" s="22" t="s">
        <v>37</v>
      </c>
      <c r="I90" s="23">
        <v>936</v>
      </c>
      <c r="J90" s="24">
        <v>9360</v>
      </c>
      <c r="K90" s="22" t="s">
        <v>22</v>
      </c>
      <c r="L90" s="22" t="s">
        <v>110</v>
      </c>
      <c r="M90" s="25" t="s">
        <v>39</v>
      </c>
    </row>
    <row r="91" spans="1:13" s="1" customFormat="1" ht="19.149999999999999" customHeight="1" x14ac:dyDescent="0.2">
      <c r="A91" s="19" t="s">
        <v>7</v>
      </c>
      <c r="B91" s="20">
        <v>46041</v>
      </c>
      <c r="C91" s="21">
        <v>46041.417999502301</v>
      </c>
      <c r="D91" s="22" t="s">
        <v>9</v>
      </c>
      <c r="E91" s="22" t="s">
        <v>20</v>
      </c>
      <c r="F91" s="38">
        <v>10</v>
      </c>
      <c r="G91" s="38"/>
      <c r="H91" s="22" t="s">
        <v>37</v>
      </c>
      <c r="I91" s="23">
        <v>340</v>
      </c>
      <c r="J91" s="24">
        <v>3400</v>
      </c>
      <c r="K91" s="22" t="s">
        <v>22</v>
      </c>
      <c r="L91" s="22" t="s">
        <v>111</v>
      </c>
      <c r="M91" s="25" t="s">
        <v>39</v>
      </c>
    </row>
    <row r="92" spans="1:13" s="1" customFormat="1" ht="19.149999999999999" customHeight="1" x14ac:dyDescent="0.2">
      <c r="A92" s="19" t="s">
        <v>7</v>
      </c>
      <c r="B92" s="20">
        <v>46041</v>
      </c>
      <c r="C92" s="21">
        <v>46041.417999502301</v>
      </c>
      <c r="D92" s="22" t="s">
        <v>9</v>
      </c>
      <c r="E92" s="22" t="s">
        <v>20</v>
      </c>
      <c r="F92" s="38">
        <v>10</v>
      </c>
      <c r="G92" s="38"/>
      <c r="H92" s="22" t="s">
        <v>37</v>
      </c>
      <c r="I92" s="23">
        <v>969</v>
      </c>
      <c r="J92" s="24">
        <v>9690</v>
      </c>
      <c r="K92" s="22" t="s">
        <v>22</v>
      </c>
      <c r="L92" s="22" t="s">
        <v>112</v>
      </c>
      <c r="M92" s="25" t="s">
        <v>39</v>
      </c>
    </row>
    <row r="93" spans="1:13" s="1" customFormat="1" ht="19.149999999999999" customHeight="1" x14ac:dyDescent="0.2">
      <c r="A93" s="19" t="s">
        <v>7</v>
      </c>
      <c r="B93" s="20">
        <v>46041</v>
      </c>
      <c r="C93" s="21">
        <v>46041.417999502301</v>
      </c>
      <c r="D93" s="22" t="s">
        <v>9</v>
      </c>
      <c r="E93" s="22" t="s">
        <v>20</v>
      </c>
      <c r="F93" s="38">
        <v>10</v>
      </c>
      <c r="G93" s="38"/>
      <c r="H93" s="22" t="s">
        <v>37</v>
      </c>
      <c r="I93" s="23">
        <v>1348</v>
      </c>
      <c r="J93" s="24">
        <v>13480</v>
      </c>
      <c r="K93" s="22" t="s">
        <v>22</v>
      </c>
      <c r="L93" s="22" t="s">
        <v>113</v>
      </c>
      <c r="M93" s="25" t="s">
        <v>39</v>
      </c>
    </row>
    <row r="94" spans="1:13" s="1" customFormat="1" ht="19.149999999999999" customHeight="1" x14ac:dyDescent="0.2">
      <c r="A94" s="19" t="s">
        <v>7</v>
      </c>
      <c r="B94" s="20">
        <v>46041</v>
      </c>
      <c r="C94" s="21">
        <v>46041.417999652796</v>
      </c>
      <c r="D94" s="22" t="s">
        <v>9</v>
      </c>
      <c r="E94" s="22" t="s">
        <v>20</v>
      </c>
      <c r="F94" s="38">
        <v>9.9979999999999993</v>
      </c>
      <c r="G94" s="38"/>
      <c r="H94" s="22" t="s">
        <v>37</v>
      </c>
      <c r="I94" s="23">
        <v>1323</v>
      </c>
      <c r="J94" s="24">
        <v>13227.35</v>
      </c>
      <c r="K94" s="22" t="s">
        <v>23</v>
      </c>
      <c r="L94" s="22" t="s">
        <v>114</v>
      </c>
      <c r="M94" s="25" t="s">
        <v>39</v>
      </c>
    </row>
    <row r="95" spans="1:13" s="1" customFormat="1" ht="19.149999999999999" customHeight="1" x14ac:dyDescent="0.2">
      <c r="A95" s="19" t="s">
        <v>7</v>
      </c>
      <c r="B95" s="20">
        <v>46041</v>
      </c>
      <c r="C95" s="21">
        <v>46041.422085069396</v>
      </c>
      <c r="D95" s="22" t="s">
        <v>9</v>
      </c>
      <c r="E95" s="22" t="s">
        <v>20</v>
      </c>
      <c r="F95" s="38">
        <v>9.9920000000000009</v>
      </c>
      <c r="G95" s="38"/>
      <c r="H95" s="22" t="s">
        <v>37</v>
      </c>
      <c r="I95" s="23">
        <v>151</v>
      </c>
      <c r="J95" s="24">
        <v>1508.79</v>
      </c>
      <c r="K95" s="22" t="s">
        <v>24</v>
      </c>
      <c r="L95" s="22" t="s">
        <v>115</v>
      </c>
      <c r="M95" s="25" t="s">
        <v>39</v>
      </c>
    </row>
    <row r="96" spans="1:13" s="1" customFormat="1" ht="19.149999999999999" customHeight="1" x14ac:dyDescent="0.2">
      <c r="A96" s="19" t="s">
        <v>7</v>
      </c>
      <c r="B96" s="20">
        <v>46041</v>
      </c>
      <c r="C96" s="21">
        <v>46041.422085069396</v>
      </c>
      <c r="D96" s="22" t="s">
        <v>9</v>
      </c>
      <c r="E96" s="22" t="s">
        <v>20</v>
      </c>
      <c r="F96" s="38">
        <v>9.9920000000000009</v>
      </c>
      <c r="G96" s="38"/>
      <c r="H96" s="22" t="s">
        <v>37</v>
      </c>
      <c r="I96" s="23">
        <v>1240</v>
      </c>
      <c r="J96" s="24">
        <v>12390.08</v>
      </c>
      <c r="K96" s="22" t="s">
        <v>24</v>
      </c>
      <c r="L96" s="22" t="s">
        <v>116</v>
      </c>
      <c r="M96" s="25" t="s">
        <v>39</v>
      </c>
    </row>
    <row r="97" spans="1:13" s="1" customFormat="1" ht="19.149999999999999" customHeight="1" x14ac:dyDescent="0.2">
      <c r="A97" s="19" t="s">
        <v>7</v>
      </c>
      <c r="B97" s="20">
        <v>46041</v>
      </c>
      <c r="C97" s="21">
        <v>46041.422473634302</v>
      </c>
      <c r="D97" s="22" t="s">
        <v>9</v>
      </c>
      <c r="E97" s="22" t="s">
        <v>20</v>
      </c>
      <c r="F97" s="38">
        <v>9.9879999999999995</v>
      </c>
      <c r="G97" s="38"/>
      <c r="H97" s="22" t="s">
        <v>37</v>
      </c>
      <c r="I97" s="23">
        <v>1307</v>
      </c>
      <c r="J97" s="24">
        <v>13054.32</v>
      </c>
      <c r="K97" s="22" t="s">
        <v>24</v>
      </c>
      <c r="L97" s="22" t="s">
        <v>117</v>
      </c>
      <c r="M97" s="25" t="s">
        <v>39</v>
      </c>
    </row>
    <row r="98" spans="1:13" s="1" customFormat="1" ht="19.149999999999999" customHeight="1" x14ac:dyDescent="0.2">
      <c r="A98" s="19" t="s">
        <v>7</v>
      </c>
      <c r="B98" s="20">
        <v>46041</v>
      </c>
      <c r="C98" s="21">
        <v>46041.424989976898</v>
      </c>
      <c r="D98" s="22" t="s">
        <v>9</v>
      </c>
      <c r="E98" s="22" t="s">
        <v>20</v>
      </c>
      <c r="F98" s="38">
        <v>9.984</v>
      </c>
      <c r="G98" s="38"/>
      <c r="H98" s="22" t="s">
        <v>37</v>
      </c>
      <c r="I98" s="23">
        <v>181</v>
      </c>
      <c r="J98" s="24">
        <v>1807.1</v>
      </c>
      <c r="K98" s="22" t="s">
        <v>24</v>
      </c>
      <c r="L98" s="22" t="s">
        <v>118</v>
      </c>
      <c r="M98" s="25" t="s">
        <v>39</v>
      </c>
    </row>
    <row r="99" spans="1:13" s="1" customFormat="1" ht="19.149999999999999" customHeight="1" x14ac:dyDescent="0.2">
      <c r="A99" s="19" t="s">
        <v>7</v>
      </c>
      <c r="B99" s="20">
        <v>46041</v>
      </c>
      <c r="C99" s="21">
        <v>46041.426319305603</v>
      </c>
      <c r="D99" s="22" t="s">
        <v>9</v>
      </c>
      <c r="E99" s="22" t="s">
        <v>20</v>
      </c>
      <c r="F99" s="38">
        <v>9.99</v>
      </c>
      <c r="G99" s="38"/>
      <c r="H99" s="22" t="s">
        <v>37</v>
      </c>
      <c r="I99" s="23">
        <v>1</v>
      </c>
      <c r="J99" s="24">
        <v>9.99</v>
      </c>
      <c r="K99" s="22" t="s">
        <v>24</v>
      </c>
      <c r="L99" s="22" t="s">
        <v>119</v>
      </c>
      <c r="M99" s="25" t="s">
        <v>39</v>
      </c>
    </row>
    <row r="100" spans="1:13" s="1" customFormat="1" ht="19.149999999999999" customHeight="1" x14ac:dyDescent="0.2">
      <c r="A100" s="19" t="s">
        <v>7</v>
      </c>
      <c r="B100" s="20">
        <v>46041</v>
      </c>
      <c r="C100" s="21">
        <v>46041.426857094899</v>
      </c>
      <c r="D100" s="22" t="s">
        <v>9</v>
      </c>
      <c r="E100" s="22" t="s">
        <v>20</v>
      </c>
      <c r="F100" s="38">
        <v>9.99</v>
      </c>
      <c r="G100" s="38"/>
      <c r="H100" s="22" t="s">
        <v>37</v>
      </c>
      <c r="I100" s="23">
        <v>100</v>
      </c>
      <c r="J100" s="24">
        <v>999</v>
      </c>
      <c r="K100" s="22" t="s">
        <v>24</v>
      </c>
      <c r="L100" s="22" t="s">
        <v>120</v>
      </c>
      <c r="M100" s="25" t="s">
        <v>39</v>
      </c>
    </row>
    <row r="101" spans="1:13" s="1" customFormat="1" ht="19.149999999999999" customHeight="1" x14ac:dyDescent="0.2">
      <c r="A101" s="19" t="s">
        <v>7</v>
      </c>
      <c r="B101" s="20">
        <v>46041</v>
      </c>
      <c r="C101" s="21">
        <v>46041.427305382</v>
      </c>
      <c r="D101" s="22" t="s">
        <v>9</v>
      </c>
      <c r="E101" s="22" t="s">
        <v>20</v>
      </c>
      <c r="F101" s="38">
        <v>9.99</v>
      </c>
      <c r="G101" s="38"/>
      <c r="H101" s="22" t="s">
        <v>37</v>
      </c>
      <c r="I101" s="23">
        <v>500</v>
      </c>
      <c r="J101" s="24">
        <v>4995</v>
      </c>
      <c r="K101" s="22" t="s">
        <v>24</v>
      </c>
      <c r="L101" s="22" t="s">
        <v>121</v>
      </c>
      <c r="M101" s="25" t="s">
        <v>39</v>
      </c>
    </row>
    <row r="102" spans="1:13" s="1" customFormat="1" ht="19.149999999999999" customHeight="1" x14ac:dyDescent="0.2">
      <c r="A102" s="19" t="s">
        <v>7</v>
      </c>
      <c r="B102" s="20">
        <v>46041</v>
      </c>
      <c r="C102" s="21">
        <v>46041.427305821802</v>
      </c>
      <c r="D102" s="22" t="s">
        <v>9</v>
      </c>
      <c r="E102" s="22" t="s">
        <v>20</v>
      </c>
      <c r="F102" s="38">
        <v>9.99</v>
      </c>
      <c r="G102" s="38"/>
      <c r="H102" s="22" t="s">
        <v>37</v>
      </c>
      <c r="I102" s="23">
        <v>913</v>
      </c>
      <c r="J102" s="24">
        <v>9120.8700000000008</v>
      </c>
      <c r="K102" s="22" t="s">
        <v>22</v>
      </c>
      <c r="L102" s="22" t="s">
        <v>122</v>
      </c>
      <c r="M102" s="25" t="s">
        <v>39</v>
      </c>
    </row>
    <row r="103" spans="1:13" s="1" customFormat="1" ht="19.149999999999999" customHeight="1" x14ac:dyDescent="0.2">
      <c r="A103" s="19" t="s">
        <v>7</v>
      </c>
      <c r="B103" s="20">
        <v>46041</v>
      </c>
      <c r="C103" s="21">
        <v>46041.427305821802</v>
      </c>
      <c r="D103" s="22" t="s">
        <v>9</v>
      </c>
      <c r="E103" s="22" t="s">
        <v>20</v>
      </c>
      <c r="F103" s="38">
        <v>9.99</v>
      </c>
      <c r="G103" s="38"/>
      <c r="H103" s="22" t="s">
        <v>37</v>
      </c>
      <c r="I103" s="23">
        <v>192</v>
      </c>
      <c r="J103" s="24">
        <v>1918.08</v>
      </c>
      <c r="K103" s="22" t="s">
        <v>22</v>
      </c>
      <c r="L103" s="22" t="s">
        <v>123</v>
      </c>
      <c r="M103" s="25" t="s">
        <v>39</v>
      </c>
    </row>
    <row r="104" spans="1:13" s="1" customFormat="1" ht="19.149999999999999" customHeight="1" x14ac:dyDescent="0.2">
      <c r="A104" s="19" t="s">
        <v>7</v>
      </c>
      <c r="B104" s="20">
        <v>46041</v>
      </c>
      <c r="C104" s="21">
        <v>46041.427305821802</v>
      </c>
      <c r="D104" s="22" t="s">
        <v>9</v>
      </c>
      <c r="E104" s="22" t="s">
        <v>20</v>
      </c>
      <c r="F104" s="38">
        <v>9.99</v>
      </c>
      <c r="G104" s="38"/>
      <c r="H104" s="22" t="s">
        <v>37</v>
      </c>
      <c r="I104" s="23">
        <v>1477</v>
      </c>
      <c r="J104" s="24">
        <v>14755.23</v>
      </c>
      <c r="K104" s="22" t="s">
        <v>22</v>
      </c>
      <c r="L104" s="22" t="s">
        <v>124</v>
      </c>
      <c r="M104" s="25" t="s">
        <v>39</v>
      </c>
    </row>
    <row r="105" spans="1:13" s="1" customFormat="1" ht="19.149999999999999" customHeight="1" x14ac:dyDescent="0.2">
      <c r="A105" s="19" t="s">
        <v>7</v>
      </c>
      <c r="B105" s="20">
        <v>46041</v>
      </c>
      <c r="C105" s="21">
        <v>46041.427305821802</v>
      </c>
      <c r="D105" s="22" t="s">
        <v>9</v>
      </c>
      <c r="E105" s="22" t="s">
        <v>20</v>
      </c>
      <c r="F105" s="38">
        <v>9.99</v>
      </c>
      <c r="G105" s="38"/>
      <c r="H105" s="22" t="s">
        <v>37</v>
      </c>
      <c r="I105" s="23">
        <v>408</v>
      </c>
      <c r="J105" s="24">
        <v>4075.92</v>
      </c>
      <c r="K105" s="22" t="s">
        <v>23</v>
      </c>
      <c r="L105" s="22" t="s">
        <v>125</v>
      </c>
      <c r="M105" s="25" t="s">
        <v>39</v>
      </c>
    </row>
    <row r="106" spans="1:13" s="1" customFormat="1" ht="19.149999999999999" customHeight="1" x14ac:dyDescent="0.2">
      <c r="A106" s="19" t="s">
        <v>7</v>
      </c>
      <c r="B106" s="20">
        <v>46041</v>
      </c>
      <c r="C106" s="21">
        <v>46041.427305902798</v>
      </c>
      <c r="D106" s="22" t="s">
        <v>9</v>
      </c>
      <c r="E106" s="22" t="s">
        <v>20</v>
      </c>
      <c r="F106" s="38">
        <v>9.99</v>
      </c>
      <c r="G106" s="38"/>
      <c r="H106" s="22" t="s">
        <v>37</v>
      </c>
      <c r="I106" s="23">
        <v>317</v>
      </c>
      <c r="J106" s="24">
        <v>3166.83</v>
      </c>
      <c r="K106" s="22" t="s">
        <v>24</v>
      </c>
      <c r="L106" s="22" t="s">
        <v>126</v>
      </c>
      <c r="M106" s="25" t="s">
        <v>39</v>
      </c>
    </row>
    <row r="107" spans="1:13" s="1" customFormat="1" ht="19.149999999999999" customHeight="1" x14ac:dyDescent="0.2">
      <c r="A107" s="19" t="s">
        <v>7</v>
      </c>
      <c r="B107" s="20">
        <v>46041</v>
      </c>
      <c r="C107" s="21">
        <v>46041.427305902798</v>
      </c>
      <c r="D107" s="22" t="s">
        <v>9</v>
      </c>
      <c r="E107" s="22" t="s">
        <v>20</v>
      </c>
      <c r="F107" s="38">
        <v>9.99</v>
      </c>
      <c r="G107" s="38"/>
      <c r="H107" s="22" t="s">
        <v>37</v>
      </c>
      <c r="I107" s="23">
        <v>1421</v>
      </c>
      <c r="J107" s="24">
        <v>14195.79</v>
      </c>
      <c r="K107" s="22" t="s">
        <v>24</v>
      </c>
      <c r="L107" s="22" t="s">
        <v>127</v>
      </c>
      <c r="M107" s="25" t="s">
        <v>39</v>
      </c>
    </row>
    <row r="108" spans="1:13" s="1" customFormat="1" ht="19.149999999999999" customHeight="1" x14ac:dyDescent="0.2">
      <c r="A108" s="19" t="s">
        <v>7</v>
      </c>
      <c r="B108" s="20">
        <v>46041</v>
      </c>
      <c r="C108" s="21">
        <v>46041.430674641197</v>
      </c>
      <c r="D108" s="22" t="s">
        <v>9</v>
      </c>
      <c r="E108" s="22" t="s">
        <v>20</v>
      </c>
      <c r="F108" s="38">
        <v>9.9879999999999995</v>
      </c>
      <c r="G108" s="38"/>
      <c r="H108" s="22" t="s">
        <v>37</v>
      </c>
      <c r="I108" s="23">
        <v>503</v>
      </c>
      <c r="J108" s="24">
        <v>5023.96</v>
      </c>
      <c r="K108" s="22" t="s">
        <v>24</v>
      </c>
      <c r="L108" s="22" t="s">
        <v>128</v>
      </c>
      <c r="M108" s="25" t="s">
        <v>39</v>
      </c>
    </row>
    <row r="109" spans="1:13" s="1" customFormat="1" ht="19.149999999999999" customHeight="1" x14ac:dyDescent="0.2">
      <c r="A109" s="19" t="s">
        <v>7</v>
      </c>
      <c r="B109" s="20">
        <v>46041</v>
      </c>
      <c r="C109" s="21">
        <v>46041.431177812497</v>
      </c>
      <c r="D109" s="22" t="s">
        <v>9</v>
      </c>
      <c r="E109" s="22" t="s">
        <v>20</v>
      </c>
      <c r="F109" s="38">
        <v>9.9879999999999995</v>
      </c>
      <c r="G109" s="38"/>
      <c r="H109" s="22" t="s">
        <v>37</v>
      </c>
      <c r="I109" s="23">
        <v>532</v>
      </c>
      <c r="J109" s="24">
        <v>5313.62</v>
      </c>
      <c r="K109" s="22" t="s">
        <v>24</v>
      </c>
      <c r="L109" s="22" t="s">
        <v>129</v>
      </c>
      <c r="M109" s="25" t="s">
        <v>39</v>
      </c>
    </row>
    <row r="110" spans="1:13" s="1" customFormat="1" ht="19.149999999999999" customHeight="1" x14ac:dyDescent="0.2">
      <c r="A110" s="19" t="s">
        <v>7</v>
      </c>
      <c r="B110" s="20">
        <v>46041</v>
      </c>
      <c r="C110" s="21">
        <v>46041.431428969903</v>
      </c>
      <c r="D110" s="22" t="s">
        <v>9</v>
      </c>
      <c r="E110" s="22" t="s">
        <v>20</v>
      </c>
      <c r="F110" s="38">
        <v>9.9879999999999995</v>
      </c>
      <c r="G110" s="38"/>
      <c r="H110" s="22" t="s">
        <v>37</v>
      </c>
      <c r="I110" s="23">
        <v>285</v>
      </c>
      <c r="J110" s="24">
        <v>2846.58</v>
      </c>
      <c r="K110" s="22" t="s">
        <v>24</v>
      </c>
      <c r="L110" s="22" t="s">
        <v>130</v>
      </c>
      <c r="M110" s="25" t="s">
        <v>39</v>
      </c>
    </row>
    <row r="111" spans="1:13" s="1" customFormat="1" ht="19.149999999999999" customHeight="1" x14ac:dyDescent="0.2">
      <c r="A111" s="19" t="s">
        <v>7</v>
      </c>
      <c r="B111" s="20">
        <v>46041</v>
      </c>
      <c r="C111" s="21">
        <v>46041.431618877301</v>
      </c>
      <c r="D111" s="22" t="s">
        <v>9</v>
      </c>
      <c r="E111" s="22" t="s">
        <v>20</v>
      </c>
      <c r="F111" s="38">
        <v>9.9860000000000007</v>
      </c>
      <c r="G111" s="38"/>
      <c r="H111" s="22" t="s">
        <v>37</v>
      </c>
      <c r="I111" s="23">
        <v>1371</v>
      </c>
      <c r="J111" s="24">
        <v>13690.81</v>
      </c>
      <c r="K111" s="22" t="s">
        <v>24</v>
      </c>
      <c r="L111" s="22" t="s">
        <v>131</v>
      </c>
      <c r="M111" s="25" t="s">
        <v>39</v>
      </c>
    </row>
    <row r="112" spans="1:13" s="1" customFormat="1" ht="19.149999999999999" customHeight="1" x14ac:dyDescent="0.2">
      <c r="A112" s="19" t="s">
        <v>7</v>
      </c>
      <c r="B112" s="20">
        <v>46041</v>
      </c>
      <c r="C112" s="21">
        <v>46041.431618877301</v>
      </c>
      <c r="D112" s="22" t="s">
        <v>9</v>
      </c>
      <c r="E112" s="22" t="s">
        <v>20</v>
      </c>
      <c r="F112" s="38">
        <v>9.9860000000000007</v>
      </c>
      <c r="G112" s="38"/>
      <c r="H112" s="22" t="s">
        <v>37</v>
      </c>
      <c r="I112" s="23">
        <v>1333</v>
      </c>
      <c r="J112" s="24">
        <v>13311.34</v>
      </c>
      <c r="K112" s="22" t="s">
        <v>24</v>
      </c>
      <c r="L112" s="22" t="s">
        <v>132</v>
      </c>
      <c r="M112" s="25" t="s">
        <v>39</v>
      </c>
    </row>
    <row r="113" spans="1:13" s="1" customFormat="1" ht="19.149999999999999" customHeight="1" x14ac:dyDescent="0.2">
      <c r="A113" s="19" t="s">
        <v>7</v>
      </c>
      <c r="B113" s="20">
        <v>46041</v>
      </c>
      <c r="C113" s="21">
        <v>46041.436949814801</v>
      </c>
      <c r="D113" s="22" t="s">
        <v>9</v>
      </c>
      <c r="E113" s="22" t="s">
        <v>20</v>
      </c>
      <c r="F113" s="38">
        <v>9.9819999999999993</v>
      </c>
      <c r="G113" s="38"/>
      <c r="H113" s="22" t="s">
        <v>37</v>
      </c>
      <c r="I113" s="23">
        <v>594</v>
      </c>
      <c r="J113" s="24">
        <v>5929.31</v>
      </c>
      <c r="K113" s="22" t="s">
        <v>24</v>
      </c>
      <c r="L113" s="22" t="s">
        <v>133</v>
      </c>
      <c r="M113" s="25" t="s">
        <v>39</v>
      </c>
    </row>
    <row r="114" spans="1:13" s="1" customFormat="1" ht="19.149999999999999" customHeight="1" x14ac:dyDescent="0.2">
      <c r="A114" s="19" t="s">
        <v>7</v>
      </c>
      <c r="B114" s="20">
        <v>46041</v>
      </c>
      <c r="C114" s="21">
        <v>46041.436949814801</v>
      </c>
      <c r="D114" s="22" t="s">
        <v>9</v>
      </c>
      <c r="E114" s="22" t="s">
        <v>20</v>
      </c>
      <c r="F114" s="38">
        <v>9.9819999999999993</v>
      </c>
      <c r="G114" s="38"/>
      <c r="H114" s="22" t="s">
        <v>37</v>
      </c>
      <c r="I114" s="23">
        <v>800</v>
      </c>
      <c r="J114" s="24">
        <v>7985.6</v>
      </c>
      <c r="K114" s="22" t="s">
        <v>24</v>
      </c>
      <c r="L114" s="22" t="s">
        <v>134</v>
      </c>
      <c r="M114" s="25" t="s">
        <v>39</v>
      </c>
    </row>
    <row r="115" spans="1:13" s="1" customFormat="1" ht="19.149999999999999" customHeight="1" x14ac:dyDescent="0.2">
      <c r="A115" s="19" t="s">
        <v>7</v>
      </c>
      <c r="B115" s="20">
        <v>46041</v>
      </c>
      <c r="C115" s="21">
        <v>46041.436950069401</v>
      </c>
      <c r="D115" s="22" t="s">
        <v>9</v>
      </c>
      <c r="E115" s="22" t="s">
        <v>20</v>
      </c>
      <c r="F115" s="38">
        <v>9.9819999999999993</v>
      </c>
      <c r="G115" s="38"/>
      <c r="H115" s="22" t="s">
        <v>37</v>
      </c>
      <c r="I115" s="23">
        <v>594</v>
      </c>
      <c r="J115" s="24">
        <v>5929.31</v>
      </c>
      <c r="K115" s="22" t="s">
        <v>24</v>
      </c>
      <c r="L115" s="22" t="s">
        <v>135</v>
      </c>
      <c r="M115" s="25" t="s">
        <v>39</v>
      </c>
    </row>
    <row r="116" spans="1:13" s="1" customFormat="1" ht="19.149999999999999" customHeight="1" x14ac:dyDescent="0.2">
      <c r="A116" s="19" t="s">
        <v>7</v>
      </c>
      <c r="B116" s="20">
        <v>46041</v>
      </c>
      <c r="C116" s="21">
        <v>46041.436950069401</v>
      </c>
      <c r="D116" s="22" t="s">
        <v>9</v>
      </c>
      <c r="E116" s="22" t="s">
        <v>20</v>
      </c>
      <c r="F116" s="38">
        <v>9.9819999999999993</v>
      </c>
      <c r="G116" s="38"/>
      <c r="H116" s="22" t="s">
        <v>37</v>
      </c>
      <c r="I116" s="23">
        <v>1137</v>
      </c>
      <c r="J116" s="24">
        <v>11349.53</v>
      </c>
      <c r="K116" s="22" t="s">
        <v>24</v>
      </c>
      <c r="L116" s="22" t="s">
        <v>136</v>
      </c>
      <c r="M116" s="25" t="s">
        <v>39</v>
      </c>
    </row>
    <row r="117" spans="1:13" s="1" customFormat="1" ht="19.149999999999999" customHeight="1" x14ac:dyDescent="0.2">
      <c r="A117" s="19" t="s">
        <v>7</v>
      </c>
      <c r="B117" s="20">
        <v>46041</v>
      </c>
      <c r="C117" s="21">
        <v>46041.441697835697</v>
      </c>
      <c r="D117" s="22" t="s">
        <v>9</v>
      </c>
      <c r="E117" s="22" t="s">
        <v>20</v>
      </c>
      <c r="F117" s="38">
        <v>9.9960000000000004</v>
      </c>
      <c r="G117" s="38"/>
      <c r="H117" s="22" t="s">
        <v>37</v>
      </c>
      <c r="I117" s="23">
        <v>285</v>
      </c>
      <c r="J117" s="24">
        <v>2848.86</v>
      </c>
      <c r="K117" s="22" t="s">
        <v>22</v>
      </c>
      <c r="L117" s="22" t="s">
        <v>137</v>
      </c>
      <c r="M117" s="25" t="s">
        <v>39</v>
      </c>
    </row>
    <row r="118" spans="1:13" s="1" customFormat="1" ht="19.149999999999999" customHeight="1" x14ac:dyDescent="0.2">
      <c r="A118" s="19" t="s">
        <v>7</v>
      </c>
      <c r="B118" s="20">
        <v>46041</v>
      </c>
      <c r="C118" s="21">
        <v>46041.441697893497</v>
      </c>
      <c r="D118" s="22" t="s">
        <v>9</v>
      </c>
      <c r="E118" s="22" t="s">
        <v>20</v>
      </c>
      <c r="F118" s="38">
        <v>9.9960000000000004</v>
      </c>
      <c r="G118" s="38"/>
      <c r="H118" s="22" t="s">
        <v>37</v>
      </c>
      <c r="I118" s="23">
        <v>255</v>
      </c>
      <c r="J118" s="24">
        <v>2548.98</v>
      </c>
      <c r="K118" s="22" t="s">
        <v>23</v>
      </c>
      <c r="L118" s="22" t="s">
        <v>138</v>
      </c>
      <c r="M118" s="25" t="s">
        <v>39</v>
      </c>
    </row>
    <row r="119" spans="1:13" s="1" customFormat="1" ht="19.149999999999999" customHeight="1" x14ac:dyDescent="0.2">
      <c r="A119" s="19" t="s">
        <v>7</v>
      </c>
      <c r="B119" s="20">
        <v>46041</v>
      </c>
      <c r="C119" s="21">
        <v>46041.4416979745</v>
      </c>
      <c r="D119" s="22" t="s">
        <v>9</v>
      </c>
      <c r="E119" s="22" t="s">
        <v>20</v>
      </c>
      <c r="F119" s="38">
        <v>9.9960000000000004</v>
      </c>
      <c r="G119" s="38"/>
      <c r="H119" s="22" t="s">
        <v>37</v>
      </c>
      <c r="I119" s="23">
        <v>713</v>
      </c>
      <c r="J119" s="24">
        <v>7127.15</v>
      </c>
      <c r="K119" s="22" t="s">
        <v>22</v>
      </c>
      <c r="L119" s="22" t="s">
        <v>139</v>
      </c>
      <c r="M119" s="25" t="s">
        <v>39</v>
      </c>
    </row>
    <row r="120" spans="1:13" s="1" customFormat="1" ht="19.149999999999999" customHeight="1" x14ac:dyDescent="0.2">
      <c r="A120" s="19" t="s">
        <v>7</v>
      </c>
      <c r="B120" s="20">
        <v>46041</v>
      </c>
      <c r="C120" s="21">
        <v>46041.4416979745</v>
      </c>
      <c r="D120" s="22" t="s">
        <v>9</v>
      </c>
      <c r="E120" s="22" t="s">
        <v>20</v>
      </c>
      <c r="F120" s="38">
        <v>9.9960000000000004</v>
      </c>
      <c r="G120" s="38"/>
      <c r="H120" s="22" t="s">
        <v>37</v>
      </c>
      <c r="I120" s="23">
        <v>114</v>
      </c>
      <c r="J120" s="24">
        <v>1139.54</v>
      </c>
      <c r="K120" s="22" t="s">
        <v>23</v>
      </c>
      <c r="L120" s="22" t="s">
        <v>140</v>
      </c>
      <c r="M120" s="25" t="s">
        <v>39</v>
      </c>
    </row>
    <row r="121" spans="1:13" s="1" customFormat="1" ht="19.149999999999999" customHeight="1" x14ac:dyDescent="0.2">
      <c r="A121" s="19" t="s">
        <v>7</v>
      </c>
      <c r="B121" s="20">
        <v>46041</v>
      </c>
      <c r="C121" s="21">
        <v>46041.441698067101</v>
      </c>
      <c r="D121" s="22" t="s">
        <v>9</v>
      </c>
      <c r="E121" s="22" t="s">
        <v>20</v>
      </c>
      <c r="F121" s="38">
        <v>9.9960000000000004</v>
      </c>
      <c r="G121" s="38"/>
      <c r="H121" s="22" t="s">
        <v>37</v>
      </c>
      <c r="I121" s="23">
        <v>829</v>
      </c>
      <c r="J121" s="24">
        <v>8286.68</v>
      </c>
      <c r="K121" s="22" t="s">
        <v>24</v>
      </c>
      <c r="L121" s="22" t="s">
        <v>141</v>
      </c>
      <c r="M121" s="25" t="s">
        <v>39</v>
      </c>
    </row>
    <row r="122" spans="1:13" s="1" customFormat="1" ht="19.149999999999999" customHeight="1" x14ac:dyDescent="0.2">
      <c r="A122" s="19" t="s">
        <v>7</v>
      </c>
      <c r="B122" s="20">
        <v>46041</v>
      </c>
      <c r="C122" s="21">
        <v>46041.441992187501</v>
      </c>
      <c r="D122" s="22" t="s">
        <v>9</v>
      </c>
      <c r="E122" s="22" t="s">
        <v>20</v>
      </c>
      <c r="F122" s="38">
        <v>9.9920000000000009</v>
      </c>
      <c r="G122" s="38"/>
      <c r="H122" s="22" t="s">
        <v>37</v>
      </c>
      <c r="I122" s="23">
        <v>100</v>
      </c>
      <c r="J122" s="24">
        <v>999.2</v>
      </c>
      <c r="K122" s="22" t="s">
        <v>24</v>
      </c>
      <c r="L122" s="22" t="s">
        <v>142</v>
      </c>
      <c r="M122" s="25" t="s">
        <v>39</v>
      </c>
    </row>
    <row r="123" spans="1:13" s="1" customFormat="1" ht="19.149999999999999" customHeight="1" x14ac:dyDescent="0.2">
      <c r="A123" s="19" t="s">
        <v>7</v>
      </c>
      <c r="B123" s="20">
        <v>46041</v>
      </c>
      <c r="C123" s="21">
        <v>46041.441992187501</v>
      </c>
      <c r="D123" s="22" t="s">
        <v>9</v>
      </c>
      <c r="E123" s="22" t="s">
        <v>20</v>
      </c>
      <c r="F123" s="38">
        <v>9.9920000000000009</v>
      </c>
      <c r="G123" s="38"/>
      <c r="H123" s="22" t="s">
        <v>37</v>
      </c>
      <c r="I123" s="23">
        <v>1132</v>
      </c>
      <c r="J123" s="24">
        <v>11310.94</v>
      </c>
      <c r="K123" s="22" t="s">
        <v>24</v>
      </c>
      <c r="L123" s="22" t="s">
        <v>143</v>
      </c>
      <c r="M123" s="25" t="s">
        <v>39</v>
      </c>
    </row>
    <row r="124" spans="1:13" s="1" customFormat="1" ht="19.149999999999999" customHeight="1" x14ac:dyDescent="0.2">
      <c r="A124" s="19" t="s">
        <v>7</v>
      </c>
      <c r="B124" s="20">
        <v>46041</v>
      </c>
      <c r="C124" s="21">
        <v>46041.441992280103</v>
      </c>
      <c r="D124" s="22" t="s">
        <v>9</v>
      </c>
      <c r="E124" s="22" t="s">
        <v>20</v>
      </c>
      <c r="F124" s="38">
        <v>9.9920000000000009</v>
      </c>
      <c r="G124" s="38"/>
      <c r="H124" s="22" t="s">
        <v>37</v>
      </c>
      <c r="I124" s="23">
        <v>1244</v>
      </c>
      <c r="J124" s="24">
        <v>12430.05</v>
      </c>
      <c r="K124" s="22" t="s">
        <v>22</v>
      </c>
      <c r="L124" s="22" t="s">
        <v>144</v>
      </c>
      <c r="M124" s="25" t="s">
        <v>39</v>
      </c>
    </row>
    <row r="125" spans="1:13" s="1" customFormat="1" ht="19.149999999999999" customHeight="1" x14ac:dyDescent="0.2">
      <c r="A125" s="19" t="s">
        <v>7</v>
      </c>
      <c r="B125" s="20">
        <v>46041</v>
      </c>
      <c r="C125" s="21">
        <v>46041.445730219901</v>
      </c>
      <c r="D125" s="22" t="s">
        <v>9</v>
      </c>
      <c r="E125" s="22" t="s">
        <v>20</v>
      </c>
      <c r="F125" s="38">
        <v>9.99</v>
      </c>
      <c r="G125" s="38"/>
      <c r="H125" s="22" t="s">
        <v>37</v>
      </c>
      <c r="I125" s="23">
        <v>1104</v>
      </c>
      <c r="J125" s="24">
        <v>11028.96</v>
      </c>
      <c r="K125" s="22" t="s">
        <v>24</v>
      </c>
      <c r="L125" s="22" t="s">
        <v>145</v>
      </c>
      <c r="M125" s="25" t="s">
        <v>39</v>
      </c>
    </row>
    <row r="126" spans="1:13" s="1" customFormat="1" ht="19.149999999999999" customHeight="1" x14ac:dyDescent="0.2">
      <c r="A126" s="19" t="s">
        <v>7</v>
      </c>
      <c r="B126" s="20">
        <v>46041</v>
      </c>
      <c r="C126" s="21">
        <v>46041.445730300897</v>
      </c>
      <c r="D126" s="22" t="s">
        <v>9</v>
      </c>
      <c r="E126" s="22" t="s">
        <v>20</v>
      </c>
      <c r="F126" s="38">
        <v>9.9920000000000009</v>
      </c>
      <c r="G126" s="38"/>
      <c r="H126" s="22" t="s">
        <v>37</v>
      </c>
      <c r="I126" s="23">
        <v>1373</v>
      </c>
      <c r="J126" s="24">
        <v>13719.02</v>
      </c>
      <c r="K126" s="22" t="s">
        <v>22</v>
      </c>
      <c r="L126" s="22" t="s">
        <v>146</v>
      </c>
      <c r="M126" s="25" t="s">
        <v>39</v>
      </c>
    </row>
    <row r="127" spans="1:13" s="1" customFormat="1" ht="19.149999999999999" customHeight="1" x14ac:dyDescent="0.2">
      <c r="A127" s="19" t="s">
        <v>7</v>
      </c>
      <c r="B127" s="20">
        <v>46041</v>
      </c>
      <c r="C127" s="21">
        <v>46041.452162384303</v>
      </c>
      <c r="D127" s="22" t="s">
        <v>9</v>
      </c>
      <c r="E127" s="22" t="s">
        <v>20</v>
      </c>
      <c r="F127" s="38">
        <v>9.9920000000000009</v>
      </c>
      <c r="G127" s="38"/>
      <c r="H127" s="22" t="s">
        <v>37</v>
      </c>
      <c r="I127" s="23">
        <v>1003</v>
      </c>
      <c r="J127" s="24">
        <v>10021.98</v>
      </c>
      <c r="K127" s="22" t="s">
        <v>22</v>
      </c>
      <c r="L127" s="22" t="s">
        <v>147</v>
      </c>
      <c r="M127" s="25" t="s">
        <v>39</v>
      </c>
    </row>
    <row r="128" spans="1:13" s="1" customFormat="1" ht="19.149999999999999" customHeight="1" x14ac:dyDescent="0.2">
      <c r="A128" s="19" t="s">
        <v>7</v>
      </c>
      <c r="B128" s="20">
        <v>46041</v>
      </c>
      <c r="C128" s="21">
        <v>46041.453566238401</v>
      </c>
      <c r="D128" s="22" t="s">
        <v>9</v>
      </c>
      <c r="E128" s="22" t="s">
        <v>20</v>
      </c>
      <c r="F128" s="38">
        <v>9.9939999999999998</v>
      </c>
      <c r="G128" s="38"/>
      <c r="H128" s="22" t="s">
        <v>37</v>
      </c>
      <c r="I128" s="23">
        <v>1018</v>
      </c>
      <c r="J128" s="24">
        <v>10173.89</v>
      </c>
      <c r="K128" s="22" t="s">
        <v>24</v>
      </c>
      <c r="L128" s="22" t="s">
        <v>148</v>
      </c>
      <c r="M128" s="25" t="s">
        <v>39</v>
      </c>
    </row>
    <row r="129" spans="1:13" s="1" customFormat="1" ht="19.149999999999999" customHeight="1" x14ac:dyDescent="0.2">
      <c r="A129" s="19" t="s">
        <v>7</v>
      </c>
      <c r="B129" s="20">
        <v>46041</v>
      </c>
      <c r="C129" s="21">
        <v>46041.454145682903</v>
      </c>
      <c r="D129" s="22" t="s">
        <v>9</v>
      </c>
      <c r="E129" s="22" t="s">
        <v>20</v>
      </c>
      <c r="F129" s="38">
        <v>9.99</v>
      </c>
      <c r="G129" s="38"/>
      <c r="H129" s="22" t="s">
        <v>37</v>
      </c>
      <c r="I129" s="23">
        <v>1334</v>
      </c>
      <c r="J129" s="24">
        <v>13326.66</v>
      </c>
      <c r="K129" s="22" t="s">
        <v>22</v>
      </c>
      <c r="L129" s="22" t="s">
        <v>149</v>
      </c>
      <c r="M129" s="25" t="s">
        <v>39</v>
      </c>
    </row>
    <row r="130" spans="1:13" s="1" customFormat="1" ht="19.149999999999999" customHeight="1" x14ac:dyDescent="0.2">
      <c r="A130" s="19" t="s">
        <v>7</v>
      </c>
      <c r="B130" s="20">
        <v>46041</v>
      </c>
      <c r="C130" s="21">
        <v>46041.454145682903</v>
      </c>
      <c r="D130" s="22" t="s">
        <v>9</v>
      </c>
      <c r="E130" s="22" t="s">
        <v>20</v>
      </c>
      <c r="F130" s="38">
        <v>9.99</v>
      </c>
      <c r="G130" s="38"/>
      <c r="H130" s="22" t="s">
        <v>37</v>
      </c>
      <c r="I130" s="23">
        <v>332</v>
      </c>
      <c r="J130" s="24">
        <v>3316.68</v>
      </c>
      <c r="K130" s="22" t="s">
        <v>22</v>
      </c>
      <c r="L130" s="22" t="s">
        <v>150</v>
      </c>
      <c r="M130" s="25" t="s">
        <v>39</v>
      </c>
    </row>
    <row r="131" spans="1:13" s="1" customFormat="1" ht="19.149999999999999" customHeight="1" x14ac:dyDescent="0.2">
      <c r="A131" s="19" t="s">
        <v>7</v>
      </c>
      <c r="B131" s="20">
        <v>46041</v>
      </c>
      <c r="C131" s="21">
        <v>46041.454145682903</v>
      </c>
      <c r="D131" s="22" t="s">
        <v>9</v>
      </c>
      <c r="E131" s="22" t="s">
        <v>20</v>
      </c>
      <c r="F131" s="38">
        <v>9.99</v>
      </c>
      <c r="G131" s="38"/>
      <c r="H131" s="22" t="s">
        <v>37</v>
      </c>
      <c r="I131" s="23">
        <v>616</v>
      </c>
      <c r="J131" s="24">
        <v>6153.84</v>
      </c>
      <c r="K131" s="22" t="s">
        <v>23</v>
      </c>
      <c r="L131" s="22" t="s">
        <v>151</v>
      </c>
      <c r="M131" s="25" t="s">
        <v>39</v>
      </c>
    </row>
    <row r="132" spans="1:13" s="1" customFormat="1" ht="19.149999999999999" customHeight="1" x14ac:dyDescent="0.2">
      <c r="A132" s="19" t="s">
        <v>7</v>
      </c>
      <c r="B132" s="20">
        <v>46041</v>
      </c>
      <c r="C132" s="21">
        <v>46041.454145775497</v>
      </c>
      <c r="D132" s="22" t="s">
        <v>9</v>
      </c>
      <c r="E132" s="22" t="s">
        <v>20</v>
      </c>
      <c r="F132" s="38">
        <v>9.99</v>
      </c>
      <c r="G132" s="38"/>
      <c r="H132" s="22" t="s">
        <v>37</v>
      </c>
      <c r="I132" s="23">
        <v>1386</v>
      </c>
      <c r="J132" s="24">
        <v>13846.14</v>
      </c>
      <c r="K132" s="22" t="s">
        <v>24</v>
      </c>
      <c r="L132" s="22" t="s">
        <v>152</v>
      </c>
      <c r="M132" s="25" t="s">
        <v>39</v>
      </c>
    </row>
    <row r="133" spans="1:13" s="1" customFormat="1" ht="19.149999999999999" customHeight="1" x14ac:dyDescent="0.2">
      <c r="A133" s="19" t="s">
        <v>7</v>
      </c>
      <c r="B133" s="20">
        <v>46041</v>
      </c>
      <c r="C133" s="21">
        <v>46041.455350474498</v>
      </c>
      <c r="D133" s="22" t="s">
        <v>9</v>
      </c>
      <c r="E133" s="22" t="s">
        <v>20</v>
      </c>
      <c r="F133" s="38">
        <v>9.99</v>
      </c>
      <c r="G133" s="38"/>
      <c r="H133" s="22" t="s">
        <v>37</v>
      </c>
      <c r="I133" s="23">
        <v>196</v>
      </c>
      <c r="J133" s="24">
        <v>1958.04</v>
      </c>
      <c r="K133" s="22" t="s">
        <v>22</v>
      </c>
      <c r="L133" s="22" t="s">
        <v>153</v>
      </c>
      <c r="M133" s="25" t="s">
        <v>39</v>
      </c>
    </row>
    <row r="134" spans="1:13" s="1" customFormat="1" ht="19.149999999999999" customHeight="1" x14ac:dyDescent="0.2">
      <c r="A134" s="19" t="s">
        <v>7</v>
      </c>
      <c r="B134" s="20">
        <v>46041</v>
      </c>
      <c r="C134" s="21">
        <v>46041.455350474498</v>
      </c>
      <c r="D134" s="22" t="s">
        <v>9</v>
      </c>
      <c r="E134" s="22" t="s">
        <v>20</v>
      </c>
      <c r="F134" s="38">
        <v>9.99</v>
      </c>
      <c r="G134" s="38"/>
      <c r="H134" s="22" t="s">
        <v>37</v>
      </c>
      <c r="I134" s="23">
        <v>1281</v>
      </c>
      <c r="J134" s="24">
        <v>12797.19</v>
      </c>
      <c r="K134" s="22" t="s">
        <v>22</v>
      </c>
      <c r="L134" s="22" t="s">
        <v>154</v>
      </c>
      <c r="M134" s="25" t="s">
        <v>39</v>
      </c>
    </row>
    <row r="135" spans="1:13" s="1" customFormat="1" ht="19.149999999999999" customHeight="1" x14ac:dyDescent="0.2">
      <c r="A135" s="19" t="s">
        <v>7</v>
      </c>
      <c r="B135" s="20">
        <v>46041</v>
      </c>
      <c r="C135" s="21">
        <v>46041.460359745397</v>
      </c>
      <c r="D135" s="22" t="s">
        <v>9</v>
      </c>
      <c r="E135" s="22" t="s">
        <v>20</v>
      </c>
      <c r="F135" s="38">
        <v>9.9939999999999998</v>
      </c>
      <c r="G135" s="38"/>
      <c r="H135" s="22" t="s">
        <v>37</v>
      </c>
      <c r="I135" s="23">
        <v>531</v>
      </c>
      <c r="J135" s="24">
        <v>5306.81</v>
      </c>
      <c r="K135" s="22" t="s">
        <v>24</v>
      </c>
      <c r="L135" s="22" t="s">
        <v>155</v>
      </c>
      <c r="M135" s="25" t="s">
        <v>39</v>
      </c>
    </row>
    <row r="136" spans="1:13" s="1" customFormat="1" ht="19.149999999999999" customHeight="1" x14ac:dyDescent="0.2">
      <c r="A136" s="19" t="s">
        <v>7</v>
      </c>
      <c r="B136" s="20">
        <v>46041</v>
      </c>
      <c r="C136" s="21">
        <v>46041.460359745397</v>
      </c>
      <c r="D136" s="22" t="s">
        <v>9</v>
      </c>
      <c r="E136" s="22" t="s">
        <v>20</v>
      </c>
      <c r="F136" s="38">
        <v>9.9939999999999998</v>
      </c>
      <c r="G136" s="38"/>
      <c r="H136" s="22" t="s">
        <v>37</v>
      </c>
      <c r="I136" s="23">
        <v>531</v>
      </c>
      <c r="J136" s="24">
        <v>5306.81</v>
      </c>
      <c r="K136" s="22" t="s">
        <v>24</v>
      </c>
      <c r="L136" s="22" t="s">
        <v>156</v>
      </c>
      <c r="M136" s="25" t="s">
        <v>39</v>
      </c>
    </row>
    <row r="137" spans="1:13" s="1" customFormat="1" ht="19.149999999999999" customHeight="1" x14ac:dyDescent="0.2">
      <c r="A137" s="19" t="s">
        <v>7</v>
      </c>
      <c r="B137" s="20">
        <v>46041</v>
      </c>
      <c r="C137" s="21">
        <v>46041.460359745397</v>
      </c>
      <c r="D137" s="22" t="s">
        <v>9</v>
      </c>
      <c r="E137" s="22" t="s">
        <v>20</v>
      </c>
      <c r="F137" s="38">
        <v>9.9939999999999998</v>
      </c>
      <c r="G137" s="38"/>
      <c r="H137" s="22" t="s">
        <v>37</v>
      </c>
      <c r="I137" s="23">
        <v>531</v>
      </c>
      <c r="J137" s="24">
        <v>5306.81</v>
      </c>
      <c r="K137" s="22" t="s">
        <v>24</v>
      </c>
      <c r="L137" s="22" t="s">
        <v>157</v>
      </c>
      <c r="M137" s="25" t="s">
        <v>39</v>
      </c>
    </row>
    <row r="138" spans="1:13" s="1" customFormat="1" ht="19.149999999999999" customHeight="1" x14ac:dyDescent="0.2">
      <c r="A138" s="19" t="s">
        <v>7</v>
      </c>
      <c r="B138" s="20">
        <v>46041</v>
      </c>
      <c r="C138" s="21">
        <v>46041.460359745397</v>
      </c>
      <c r="D138" s="22" t="s">
        <v>9</v>
      </c>
      <c r="E138" s="22" t="s">
        <v>20</v>
      </c>
      <c r="F138" s="38">
        <v>9.9939999999999998</v>
      </c>
      <c r="G138" s="38"/>
      <c r="H138" s="22" t="s">
        <v>37</v>
      </c>
      <c r="I138" s="23">
        <v>531</v>
      </c>
      <c r="J138" s="24">
        <v>5306.81</v>
      </c>
      <c r="K138" s="22" t="s">
        <v>24</v>
      </c>
      <c r="L138" s="22" t="s">
        <v>158</v>
      </c>
      <c r="M138" s="25" t="s">
        <v>39</v>
      </c>
    </row>
    <row r="139" spans="1:13" s="1" customFormat="1" ht="19.149999999999999" customHeight="1" x14ac:dyDescent="0.2">
      <c r="A139" s="19" t="s">
        <v>7</v>
      </c>
      <c r="B139" s="20">
        <v>46041</v>
      </c>
      <c r="C139" s="21">
        <v>46041.460359745397</v>
      </c>
      <c r="D139" s="22" t="s">
        <v>9</v>
      </c>
      <c r="E139" s="22" t="s">
        <v>20</v>
      </c>
      <c r="F139" s="38">
        <v>9.9939999999999998</v>
      </c>
      <c r="G139" s="38"/>
      <c r="H139" s="22" t="s">
        <v>37</v>
      </c>
      <c r="I139" s="23">
        <v>531</v>
      </c>
      <c r="J139" s="24">
        <v>5306.81</v>
      </c>
      <c r="K139" s="22" t="s">
        <v>24</v>
      </c>
      <c r="L139" s="22" t="s">
        <v>159</v>
      </c>
      <c r="M139" s="25" t="s">
        <v>39</v>
      </c>
    </row>
    <row r="140" spans="1:13" s="1" customFormat="1" ht="19.149999999999999" customHeight="1" x14ac:dyDescent="0.2">
      <c r="A140" s="19" t="s">
        <v>7</v>
      </c>
      <c r="B140" s="20">
        <v>46041</v>
      </c>
      <c r="C140" s="21">
        <v>46041.460359745397</v>
      </c>
      <c r="D140" s="22" t="s">
        <v>9</v>
      </c>
      <c r="E140" s="22" t="s">
        <v>20</v>
      </c>
      <c r="F140" s="38">
        <v>9.9939999999999998</v>
      </c>
      <c r="G140" s="38"/>
      <c r="H140" s="22" t="s">
        <v>37</v>
      </c>
      <c r="I140" s="23">
        <v>531</v>
      </c>
      <c r="J140" s="24">
        <v>5306.81</v>
      </c>
      <c r="K140" s="22" t="s">
        <v>24</v>
      </c>
      <c r="L140" s="22" t="s">
        <v>160</v>
      </c>
      <c r="M140" s="25" t="s">
        <v>39</v>
      </c>
    </row>
    <row r="141" spans="1:13" s="1" customFormat="1" ht="19.149999999999999" customHeight="1" x14ac:dyDescent="0.2">
      <c r="A141" s="19" t="s">
        <v>7</v>
      </c>
      <c r="B141" s="20">
        <v>46041</v>
      </c>
      <c r="C141" s="21">
        <v>46041.460359745397</v>
      </c>
      <c r="D141" s="22" t="s">
        <v>9</v>
      </c>
      <c r="E141" s="22" t="s">
        <v>20</v>
      </c>
      <c r="F141" s="38">
        <v>9.9939999999999998</v>
      </c>
      <c r="G141" s="38"/>
      <c r="H141" s="22" t="s">
        <v>37</v>
      </c>
      <c r="I141" s="23">
        <v>7</v>
      </c>
      <c r="J141" s="24">
        <v>69.959999999999994</v>
      </c>
      <c r="K141" s="22" t="s">
        <v>24</v>
      </c>
      <c r="L141" s="22" t="s">
        <v>161</v>
      </c>
      <c r="M141" s="25" t="s">
        <v>39</v>
      </c>
    </row>
    <row r="142" spans="1:13" s="1" customFormat="1" ht="19.149999999999999" customHeight="1" x14ac:dyDescent="0.2">
      <c r="A142" s="19" t="s">
        <v>7</v>
      </c>
      <c r="B142" s="20">
        <v>46041</v>
      </c>
      <c r="C142" s="21">
        <v>46041.465270451401</v>
      </c>
      <c r="D142" s="22" t="s">
        <v>9</v>
      </c>
      <c r="E142" s="22" t="s">
        <v>20</v>
      </c>
      <c r="F142" s="38">
        <v>9.9939999999999998</v>
      </c>
      <c r="G142" s="38"/>
      <c r="H142" s="22" t="s">
        <v>37</v>
      </c>
      <c r="I142" s="23">
        <v>981</v>
      </c>
      <c r="J142" s="24">
        <v>9804.11</v>
      </c>
      <c r="K142" s="22" t="s">
        <v>22</v>
      </c>
      <c r="L142" s="22" t="s">
        <v>162</v>
      </c>
      <c r="M142" s="25" t="s">
        <v>39</v>
      </c>
    </row>
    <row r="143" spans="1:13" s="1" customFormat="1" ht="19.149999999999999" customHeight="1" x14ac:dyDescent="0.2">
      <c r="A143" s="19" t="s">
        <v>7</v>
      </c>
      <c r="B143" s="20">
        <v>46041</v>
      </c>
      <c r="C143" s="21">
        <v>46041.465596412003</v>
      </c>
      <c r="D143" s="22" t="s">
        <v>9</v>
      </c>
      <c r="E143" s="22" t="s">
        <v>20</v>
      </c>
      <c r="F143" s="38">
        <v>9.9920000000000009</v>
      </c>
      <c r="G143" s="38"/>
      <c r="H143" s="22" t="s">
        <v>37</v>
      </c>
      <c r="I143" s="23">
        <v>970</v>
      </c>
      <c r="J143" s="24">
        <v>9692.24</v>
      </c>
      <c r="K143" s="22" t="s">
        <v>24</v>
      </c>
      <c r="L143" s="22" t="s">
        <v>163</v>
      </c>
      <c r="M143" s="25" t="s">
        <v>39</v>
      </c>
    </row>
    <row r="144" spans="1:13" s="1" customFormat="1" ht="19.149999999999999" customHeight="1" x14ac:dyDescent="0.2">
      <c r="A144" s="19" t="s">
        <v>7</v>
      </c>
      <c r="B144" s="20">
        <v>46041</v>
      </c>
      <c r="C144" s="21">
        <v>46041.465596562499</v>
      </c>
      <c r="D144" s="22" t="s">
        <v>9</v>
      </c>
      <c r="E144" s="22" t="s">
        <v>20</v>
      </c>
      <c r="F144" s="38">
        <v>9.99</v>
      </c>
      <c r="G144" s="38"/>
      <c r="H144" s="22" t="s">
        <v>37</v>
      </c>
      <c r="I144" s="23">
        <v>975</v>
      </c>
      <c r="J144" s="24">
        <v>9740.25</v>
      </c>
      <c r="K144" s="22" t="s">
        <v>22</v>
      </c>
      <c r="L144" s="22" t="s">
        <v>164</v>
      </c>
      <c r="M144" s="25" t="s">
        <v>39</v>
      </c>
    </row>
    <row r="145" spans="1:13" s="1" customFormat="1" ht="19.149999999999999" customHeight="1" x14ac:dyDescent="0.2">
      <c r="A145" s="19" t="s">
        <v>7</v>
      </c>
      <c r="B145" s="20">
        <v>46041</v>
      </c>
      <c r="C145" s="21">
        <v>46041.4656059259</v>
      </c>
      <c r="D145" s="22" t="s">
        <v>9</v>
      </c>
      <c r="E145" s="22" t="s">
        <v>20</v>
      </c>
      <c r="F145" s="38">
        <v>9.9879999999999995</v>
      </c>
      <c r="G145" s="38"/>
      <c r="H145" s="22" t="s">
        <v>37</v>
      </c>
      <c r="I145" s="23">
        <v>953</v>
      </c>
      <c r="J145" s="24">
        <v>9518.56</v>
      </c>
      <c r="K145" s="22" t="s">
        <v>24</v>
      </c>
      <c r="L145" s="22" t="s">
        <v>165</v>
      </c>
      <c r="M145" s="25" t="s">
        <v>39</v>
      </c>
    </row>
    <row r="146" spans="1:13" s="1" customFormat="1" ht="19.149999999999999" customHeight="1" x14ac:dyDescent="0.2">
      <c r="A146" s="19" t="s">
        <v>7</v>
      </c>
      <c r="B146" s="20">
        <v>46041</v>
      </c>
      <c r="C146" s="21">
        <v>46041.470607048599</v>
      </c>
      <c r="D146" s="22" t="s">
        <v>9</v>
      </c>
      <c r="E146" s="22" t="s">
        <v>20</v>
      </c>
      <c r="F146" s="38">
        <v>9.9860000000000007</v>
      </c>
      <c r="G146" s="38"/>
      <c r="H146" s="22" t="s">
        <v>37</v>
      </c>
      <c r="I146" s="23">
        <v>1167</v>
      </c>
      <c r="J146" s="24">
        <v>11653.66</v>
      </c>
      <c r="K146" s="22" t="s">
        <v>22</v>
      </c>
      <c r="L146" s="22" t="s">
        <v>166</v>
      </c>
      <c r="M146" s="25" t="s">
        <v>39</v>
      </c>
    </row>
    <row r="147" spans="1:13" s="1" customFormat="1" ht="19.149999999999999" customHeight="1" x14ac:dyDescent="0.2">
      <c r="A147" s="19" t="s">
        <v>7</v>
      </c>
      <c r="B147" s="20">
        <v>46041</v>
      </c>
      <c r="C147" s="21">
        <v>46041.472531041698</v>
      </c>
      <c r="D147" s="22" t="s">
        <v>9</v>
      </c>
      <c r="E147" s="22" t="s">
        <v>20</v>
      </c>
      <c r="F147" s="38">
        <v>9.98</v>
      </c>
      <c r="G147" s="38"/>
      <c r="H147" s="22" t="s">
        <v>37</v>
      </c>
      <c r="I147" s="23">
        <v>1097</v>
      </c>
      <c r="J147" s="24">
        <v>10948.06</v>
      </c>
      <c r="K147" s="22" t="s">
        <v>22</v>
      </c>
      <c r="L147" s="22" t="s">
        <v>167</v>
      </c>
      <c r="M147" s="25" t="s">
        <v>39</v>
      </c>
    </row>
    <row r="148" spans="1:13" s="1" customFormat="1" ht="19.149999999999999" customHeight="1" x14ac:dyDescent="0.2">
      <c r="A148" s="19" t="s">
        <v>7</v>
      </c>
      <c r="B148" s="20">
        <v>46041</v>
      </c>
      <c r="C148" s="21">
        <v>46041.473734548599</v>
      </c>
      <c r="D148" s="22" t="s">
        <v>9</v>
      </c>
      <c r="E148" s="22" t="s">
        <v>20</v>
      </c>
      <c r="F148" s="38">
        <v>9.9760000000000009</v>
      </c>
      <c r="G148" s="38"/>
      <c r="H148" s="22" t="s">
        <v>37</v>
      </c>
      <c r="I148" s="23">
        <v>408</v>
      </c>
      <c r="J148" s="24">
        <v>4070.21</v>
      </c>
      <c r="K148" s="22" t="s">
        <v>24</v>
      </c>
      <c r="L148" s="22" t="s">
        <v>168</v>
      </c>
      <c r="M148" s="25" t="s">
        <v>39</v>
      </c>
    </row>
    <row r="149" spans="1:13" s="1" customFormat="1" ht="19.149999999999999" customHeight="1" x14ac:dyDescent="0.2">
      <c r="A149" s="19" t="s">
        <v>7</v>
      </c>
      <c r="B149" s="20">
        <v>46041</v>
      </c>
      <c r="C149" s="21">
        <v>46041.479837847197</v>
      </c>
      <c r="D149" s="22" t="s">
        <v>9</v>
      </c>
      <c r="E149" s="22" t="s">
        <v>20</v>
      </c>
      <c r="F149" s="38">
        <v>9.9920000000000009</v>
      </c>
      <c r="G149" s="38"/>
      <c r="H149" s="22" t="s">
        <v>37</v>
      </c>
      <c r="I149" s="23">
        <v>672</v>
      </c>
      <c r="J149" s="24">
        <v>6714.62</v>
      </c>
      <c r="K149" s="22" t="s">
        <v>24</v>
      </c>
      <c r="L149" s="22" t="s">
        <v>169</v>
      </c>
      <c r="M149" s="25" t="s">
        <v>39</v>
      </c>
    </row>
    <row r="150" spans="1:13" s="1" customFormat="1" ht="19.149999999999999" customHeight="1" x14ac:dyDescent="0.2">
      <c r="A150" s="19" t="s">
        <v>7</v>
      </c>
      <c r="B150" s="20">
        <v>46041</v>
      </c>
      <c r="C150" s="21">
        <v>46041.479837847197</v>
      </c>
      <c r="D150" s="22" t="s">
        <v>9</v>
      </c>
      <c r="E150" s="22" t="s">
        <v>20</v>
      </c>
      <c r="F150" s="38">
        <v>9.9920000000000009</v>
      </c>
      <c r="G150" s="38"/>
      <c r="H150" s="22" t="s">
        <v>37</v>
      </c>
      <c r="I150" s="23">
        <v>36</v>
      </c>
      <c r="J150" s="24">
        <v>359.71</v>
      </c>
      <c r="K150" s="22" t="s">
        <v>24</v>
      </c>
      <c r="L150" s="22" t="s">
        <v>170</v>
      </c>
      <c r="M150" s="25" t="s">
        <v>39</v>
      </c>
    </row>
    <row r="151" spans="1:13" s="1" customFormat="1" ht="19.149999999999999" customHeight="1" x14ac:dyDescent="0.2">
      <c r="A151" s="19" t="s">
        <v>7</v>
      </c>
      <c r="B151" s="20">
        <v>46041</v>
      </c>
      <c r="C151" s="21">
        <v>46041.479837847197</v>
      </c>
      <c r="D151" s="22" t="s">
        <v>9</v>
      </c>
      <c r="E151" s="22" t="s">
        <v>20</v>
      </c>
      <c r="F151" s="38">
        <v>9.9920000000000009</v>
      </c>
      <c r="G151" s="38"/>
      <c r="H151" s="22" t="s">
        <v>37</v>
      </c>
      <c r="I151" s="23">
        <v>1183</v>
      </c>
      <c r="J151" s="24">
        <v>11820.54</v>
      </c>
      <c r="K151" s="22" t="s">
        <v>24</v>
      </c>
      <c r="L151" s="22" t="s">
        <v>171</v>
      </c>
      <c r="M151" s="25" t="s">
        <v>39</v>
      </c>
    </row>
    <row r="152" spans="1:13" s="1" customFormat="1" ht="19.149999999999999" customHeight="1" x14ac:dyDescent="0.2">
      <c r="A152" s="19" t="s">
        <v>7</v>
      </c>
      <c r="B152" s="20">
        <v>46041</v>
      </c>
      <c r="C152" s="21">
        <v>46041.479837847197</v>
      </c>
      <c r="D152" s="22" t="s">
        <v>9</v>
      </c>
      <c r="E152" s="22" t="s">
        <v>20</v>
      </c>
      <c r="F152" s="38">
        <v>9.9920000000000009</v>
      </c>
      <c r="G152" s="38"/>
      <c r="H152" s="22" t="s">
        <v>37</v>
      </c>
      <c r="I152" s="23">
        <v>663</v>
      </c>
      <c r="J152" s="24">
        <v>6624.7</v>
      </c>
      <c r="K152" s="22" t="s">
        <v>24</v>
      </c>
      <c r="L152" s="22" t="s">
        <v>172</v>
      </c>
      <c r="M152" s="25" t="s">
        <v>39</v>
      </c>
    </row>
    <row r="153" spans="1:13" s="1" customFormat="1" ht="19.149999999999999" customHeight="1" x14ac:dyDescent="0.2">
      <c r="A153" s="19" t="s">
        <v>7</v>
      </c>
      <c r="B153" s="20">
        <v>46041</v>
      </c>
      <c r="C153" s="21">
        <v>46041.479837847197</v>
      </c>
      <c r="D153" s="22" t="s">
        <v>9</v>
      </c>
      <c r="E153" s="22" t="s">
        <v>20</v>
      </c>
      <c r="F153" s="38">
        <v>9.9920000000000009</v>
      </c>
      <c r="G153" s="38"/>
      <c r="H153" s="22" t="s">
        <v>37</v>
      </c>
      <c r="I153" s="23">
        <v>235</v>
      </c>
      <c r="J153" s="24">
        <v>2348.12</v>
      </c>
      <c r="K153" s="22" t="s">
        <v>24</v>
      </c>
      <c r="L153" s="22" t="s">
        <v>173</v>
      </c>
      <c r="M153" s="25" t="s">
        <v>39</v>
      </c>
    </row>
    <row r="154" spans="1:13" s="1" customFormat="1" ht="19.149999999999999" customHeight="1" x14ac:dyDescent="0.2">
      <c r="A154" s="19" t="s">
        <v>7</v>
      </c>
      <c r="B154" s="20">
        <v>46041</v>
      </c>
      <c r="C154" s="21">
        <v>46041.4798379282</v>
      </c>
      <c r="D154" s="22" t="s">
        <v>9</v>
      </c>
      <c r="E154" s="22" t="s">
        <v>20</v>
      </c>
      <c r="F154" s="38">
        <v>9.9920000000000009</v>
      </c>
      <c r="G154" s="38"/>
      <c r="H154" s="22" t="s">
        <v>37</v>
      </c>
      <c r="I154" s="23">
        <v>853</v>
      </c>
      <c r="J154" s="24">
        <v>8523.18</v>
      </c>
      <c r="K154" s="22" t="s">
        <v>22</v>
      </c>
      <c r="L154" s="22" t="s">
        <v>174</v>
      </c>
      <c r="M154" s="25" t="s">
        <v>39</v>
      </c>
    </row>
    <row r="155" spans="1:13" s="1" customFormat="1" ht="19.149999999999999" customHeight="1" x14ac:dyDescent="0.2">
      <c r="A155" s="19" t="s">
        <v>7</v>
      </c>
      <c r="B155" s="20">
        <v>46041</v>
      </c>
      <c r="C155" s="21">
        <v>46041.4798379282</v>
      </c>
      <c r="D155" s="22" t="s">
        <v>9</v>
      </c>
      <c r="E155" s="22" t="s">
        <v>20</v>
      </c>
      <c r="F155" s="38">
        <v>9.9920000000000009</v>
      </c>
      <c r="G155" s="38"/>
      <c r="H155" s="22" t="s">
        <v>37</v>
      </c>
      <c r="I155" s="23">
        <v>1424</v>
      </c>
      <c r="J155" s="24">
        <v>14228.61</v>
      </c>
      <c r="K155" s="22" t="s">
        <v>22</v>
      </c>
      <c r="L155" s="22" t="s">
        <v>175</v>
      </c>
      <c r="M155" s="25" t="s">
        <v>39</v>
      </c>
    </row>
    <row r="156" spans="1:13" s="1" customFormat="1" ht="19.149999999999999" customHeight="1" x14ac:dyDescent="0.2">
      <c r="A156" s="19" t="s">
        <v>7</v>
      </c>
      <c r="B156" s="20">
        <v>46041</v>
      </c>
      <c r="C156" s="21">
        <v>46041.4798379282</v>
      </c>
      <c r="D156" s="22" t="s">
        <v>9</v>
      </c>
      <c r="E156" s="22" t="s">
        <v>20</v>
      </c>
      <c r="F156" s="38">
        <v>9.9920000000000009</v>
      </c>
      <c r="G156" s="38"/>
      <c r="H156" s="22" t="s">
        <v>37</v>
      </c>
      <c r="I156" s="23">
        <v>853</v>
      </c>
      <c r="J156" s="24">
        <v>8523.18</v>
      </c>
      <c r="K156" s="22" t="s">
        <v>22</v>
      </c>
      <c r="L156" s="22" t="s">
        <v>176</v>
      </c>
      <c r="M156" s="25" t="s">
        <v>39</v>
      </c>
    </row>
    <row r="157" spans="1:13" s="1" customFormat="1" ht="19.149999999999999" customHeight="1" x14ac:dyDescent="0.2">
      <c r="A157" s="19" t="s">
        <v>7</v>
      </c>
      <c r="B157" s="20">
        <v>46041</v>
      </c>
      <c r="C157" s="21">
        <v>46041.479838020801</v>
      </c>
      <c r="D157" s="22" t="s">
        <v>9</v>
      </c>
      <c r="E157" s="22" t="s">
        <v>20</v>
      </c>
      <c r="F157" s="38">
        <v>9.9920000000000009</v>
      </c>
      <c r="G157" s="38"/>
      <c r="H157" s="22" t="s">
        <v>37</v>
      </c>
      <c r="I157" s="23">
        <v>431</v>
      </c>
      <c r="J157" s="24">
        <v>4306.55</v>
      </c>
      <c r="K157" s="22" t="s">
        <v>24</v>
      </c>
      <c r="L157" s="22" t="s">
        <v>177</v>
      </c>
      <c r="M157" s="25" t="s">
        <v>39</v>
      </c>
    </row>
    <row r="158" spans="1:13" s="1" customFormat="1" ht="19.149999999999999" customHeight="1" x14ac:dyDescent="0.2">
      <c r="A158" s="19" t="s">
        <v>7</v>
      </c>
      <c r="B158" s="20">
        <v>46041</v>
      </c>
      <c r="C158" s="21">
        <v>46041.479838113402</v>
      </c>
      <c r="D158" s="22" t="s">
        <v>9</v>
      </c>
      <c r="E158" s="22" t="s">
        <v>20</v>
      </c>
      <c r="F158" s="38">
        <v>9.9920000000000009</v>
      </c>
      <c r="G158" s="38"/>
      <c r="H158" s="22" t="s">
        <v>37</v>
      </c>
      <c r="I158" s="23">
        <v>636</v>
      </c>
      <c r="J158" s="24">
        <v>6354.91</v>
      </c>
      <c r="K158" s="22" t="s">
        <v>22</v>
      </c>
      <c r="L158" s="22" t="s">
        <v>178</v>
      </c>
      <c r="M158" s="25" t="s">
        <v>39</v>
      </c>
    </row>
    <row r="159" spans="1:13" s="1" customFormat="1" ht="19.149999999999999" customHeight="1" x14ac:dyDescent="0.2">
      <c r="A159" s="19" t="s">
        <v>7</v>
      </c>
      <c r="B159" s="20">
        <v>46041</v>
      </c>
      <c r="C159" s="21">
        <v>46041.479888854199</v>
      </c>
      <c r="D159" s="22" t="s">
        <v>9</v>
      </c>
      <c r="E159" s="22" t="s">
        <v>20</v>
      </c>
      <c r="F159" s="38">
        <v>9.9920000000000009</v>
      </c>
      <c r="G159" s="38"/>
      <c r="H159" s="22" t="s">
        <v>37</v>
      </c>
      <c r="I159" s="23">
        <v>109</v>
      </c>
      <c r="J159" s="24">
        <v>1089.1300000000001</v>
      </c>
      <c r="K159" s="22" t="s">
        <v>24</v>
      </c>
      <c r="L159" s="22" t="s">
        <v>179</v>
      </c>
      <c r="M159" s="25" t="s">
        <v>39</v>
      </c>
    </row>
    <row r="160" spans="1:13" s="1" customFormat="1" ht="19.149999999999999" customHeight="1" x14ac:dyDescent="0.2">
      <c r="A160" s="19" t="s">
        <v>7</v>
      </c>
      <c r="B160" s="20">
        <v>46041</v>
      </c>
      <c r="C160" s="21">
        <v>46041.486623622703</v>
      </c>
      <c r="D160" s="22" t="s">
        <v>9</v>
      </c>
      <c r="E160" s="22" t="s">
        <v>20</v>
      </c>
      <c r="F160" s="38">
        <v>9.9960000000000004</v>
      </c>
      <c r="G160" s="38"/>
      <c r="H160" s="22" t="s">
        <v>37</v>
      </c>
      <c r="I160" s="23">
        <v>1071</v>
      </c>
      <c r="J160" s="24">
        <v>10705.72</v>
      </c>
      <c r="K160" s="22" t="s">
        <v>24</v>
      </c>
      <c r="L160" s="22" t="s">
        <v>180</v>
      </c>
      <c r="M160" s="25" t="s">
        <v>39</v>
      </c>
    </row>
    <row r="161" spans="1:13" s="1" customFormat="1" ht="19.149999999999999" customHeight="1" x14ac:dyDescent="0.2">
      <c r="A161" s="19" t="s">
        <v>7</v>
      </c>
      <c r="B161" s="20">
        <v>46041</v>
      </c>
      <c r="C161" s="21">
        <v>46041.487560358801</v>
      </c>
      <c r="D161" s="22" t="s">
        <v>9</v>
      </c>
      <c r="E161" s="22" t="s">
        <v>20</v>
      </c>
      <c r="F161" s="38">
        <v>9.9939999999999998</v>
      </c>
      <c r="G161" s="38"/>
      <c r="H161" s="22" t="s">
        <v>37</v>
      </c>
      <c r="I161" s="23">
        <v>963</v>
      </c>
      <c r="J161" s="24">
        <v>9624.2199999999993</v>
      </c>
      <c r="K161" s="22" t="s">
        <v>24</v>
      </c>
      <c r="L161" s="22" t="s">
        <v>181</v>
      </c>
      <c r="M161" s="25" t="s">
        <v>39</v>
      </c>
    </row>
    <row r="162" spans="1:13" s="1" customFormat="1" ht="19.149999999999999" customHeight="1" x14ac:dyDescent="0.2">
      <c r="A162" s="19" t="s">
        <v>7</v>
      </c>
      <c r="B162" s="20">
        <v>46041</v>
      </c>
      <c r="C162" s="21">
        <v>46041.490626365703</v>
      </c>
      <c r="D162" s="22" t="s">
        <v>9</v>
      </c>
      <c r="E162" s="22" t="s">
        <v>20</v>
      </c>
      <c r="F162" s="38">
        <v>9.9860000000000007</v>
      </c>
      <c r="G162" s="38"/>
      <c r="H162" s="22" t="s">
        <v>37</v>
      </c>
      <c r="I162" s="23">
        <v>1031</v>
      </c>
      <c r="J162" s="24">
        <v>10295.57</v>
      </c>
      <c r="K162" s="22" t="s">
        <v>24</v>
      </c>
      <c r="L162" s="22" t="s">
        <v>182</v>
      </c>
      <c r="M162" s="25" t="s">
        <v>39</v>
      </c>
    </row>
    <row r="163" spans="1:13" s="1" customFormat="1" ht="19.149999999999999" customHeight="1" x14ac:dyDescent="0.2">
      <c r="A163" s="19" t="s">
        <v>7</v>
      </c>
      <c r="B163" s="20">
        <v>46041</v>
      </c>
      <c r="C163" s="21">
        <v>46041.490626458297</v>
      </c>
      <c r="D163" s="22" t="s">
        <v>9</v>
      </c>
      <c r="E163" s="22" t="s">
        <v>20</v>
      </c>
      <c r="F163" s="38">
        <v>9.9860000000000007</v>
      </c>
      <c r="G163" s="38"/>
      <c r="H163" s="22" t="s">
        <v>37</v>
      </c>
      <c r="I163" s="23">
        <v>1041</v>
      </c>
      <c r="J163" s="24">
        <v>10395.43</v>
      </c>
      <c r="K163" s="22" t="s">
        <v>22</v>
      </c>
      <c r="L163" s="22" t="s">
        <v>183</v>
      </c>
      <c r="M163" s="25" t="s">
        <v>39</v>
      </c>
    </row>
    <row r="164" spans="1:13" s="1" customFormat="1" ht="19.149999999999999" customHeight="1" x14ac:dyDescent="0.2">
      <c r="A164" s="19" t="s">
        <v>7</v>
      </c>
      <c r="B164" s="20">
        <v>46041</v>
      </c>
      <c r="C164" s="21">
        <v>46041.493302488401</v>
      </c>
      <c r="D164" s="22" t="s">
        <v>9</v>
      </c>
      <c r="E164" s="22" t="s">
        <v>20</v>
      </c>
      <c r="F164" s="38">
        <v>9.984</v>
      </c>
      <c r="G164" s="38"/>
      <c r="H164" s="22" t="s">
        <v>37</v>
      </c>
      <c r="I164" s="23">
        <v>1040</v>
      </c>
      <c r="J164" s="24">
        <v>10383.36</v>
      </c>
      <c r="K164" s="22" t="s">
        <v>24</v>
      </c>
      <c r="L164" s="22" t="s">
        <v>184</v>
      </c>
      <c r="M164" s="25" t="s">
        <v>39</v>
      </c>
    </row>
    <row r="165" spans="1:13" s="1" customFormat="1" ht="19.149999999999999" customHeight="1" x14ac:dyDescent="0.2">
      <c r="A165" s="19" t="s">
        <v>7</v>
      </c>
      <c r="B165" s="20">
        <v>46041</v>
      </c>
      <c r="C165" s="21">
        <v>46041.496835219899</v>
      </c>
      <c r="D165" s="22" t="s">
        <v>9</v>
      </c>
      <c r="E165" s="22" t="s">
        <v>20</v>
      </c>
      <c r="F165" s="38">
        <v>9.984</v>
      </c>
      <c r="G165" s="38"/>
      <c r="H165" s="22" t="s">
        <v>37</v>
      </c>
      <c r="I165" s="23">
        <v>20</v>
      </c>
      <c r="J165" s="24">
        <v>199.68</v>
      </c>
      <c r="K165" s="22" t="s">
        <v>22</v>
      </c>
      <c r="L165" s="22" t="s">
        <v>185</v>
      </c>
      <c r="M165" s="25" t="s">
        <v>39</v>
      </c>
    </row>
    <row r="166" spans="1:13" s="1" customFormat="1" ht="19.149999999999999" customHeight="1" x14ac:dyDescent="0.2">
      <c r="A166" s="19" t="s">
        <v>7</v>
      </c>
      <c r="B166" s="20">
        <v>46041</v>
      </c>
      <c r="C166" s="21">
        <v>46041.496835219899</v>
      </c>
      <c r="D166" s="22" t="s">
        <v>9</v>
      </c>
      <c r="E166" s="22" t="s">
        <v>20</v>
      </c>
      <c r="F166" s="38">
        <v>9.984</v>
      </c>
      <c r="G166" s="38"/>
      <c r="H166" s="22" t="s">
        <v>37</v>
      </c>
      <c r="I166" s="23">
        <v>50</v>
      </c>
      <c r="J166" s="24">
        <v>499.2</v>
      </c>
      <c r="K166" s="22" t="s">
        <v>22</v>
      </c>
      <c r="L166" s="22" t="s">
        <v>186</v>
      </c>
      <c r="M166" s="25" t="s">
        <v>39</v>
      </c>
    </row>
    <row r="167" spans="1:13" s="1" customFormat="1" ht="19.149999999999999" customHeight="1" x14ac:dyDescent="0.2">
      <c r="A167" s="19" t="s">
        <v>7</v>
      </c>
      <c r="B167" s="20">
        <v>46041</v>
      </c>
      <c r="C167" s="21">
        <v>46041.496835277801</v>
      </c>
      <c r="D167" s="22" t="s">
        <v>9</v>
      </c>
      <c r="E167" s="22" t="s">
        <v>20</v>
      </c>
      <c r="F167" s="38">
        <v>9.984</v>
      </c>
      <c r="G167" s="38"/>
      <c r="H167" s="22" t="s">
        <v>37</v>
      </c>
      <c r="I167" s="23">
        <v>478</v>
      </c>
      <c r="J167" s="24">
        <v>4772.3500000000004</v>
      </c>
      <c r="K167" s="22" t="s">
        <v>24</v>
      </c>
      <c r="L167" s="22" t="s">
        <v>187</v>
      </c>
      <c r="M167" s="25" t="s">
        <v>39</v>
      </c>
    </row>
    <row r="168" spans="1:13" s="1" customFormat="1" ht="19.149999999999999" customHeight="1" x14ac:dyDescent="0.2">
      <c r="A168" s="19" t="s">
        <v>7</v>
      </c>
      <c r="B168" s="20">
        <v>46041</v>
      </c>
      <c r="C168" s="21">
        <v>46041.496835277801</v>
      </c>
      <c r="D168" s="22" t="s">
        <v>9</v>
      </c>
      <c r="E168" s="22" t="s">
        <v>20</v>
      </c>
      <c r="F168" s="38">
        <v>9.984</v>
      </c>
      <c r="G168" s="38"/>
      <c r="H168" s="22" t="s">
        <v>37</v>
      </c>
      <c r="I168" s="23">
        <v>347</v>
      </c>
      <c r="J168" s="24">
        <v>3464.45</v>
      </c>
      <c r="K168" s="22" t="s">
        <v>24</v>
      </c>
      <c r="L168" s="22" t="s">
        <v>188</v>
      </c>
      <c r="M168" s="25" t="s">
        <v>39</v>
      </c>
    </row>
    <row r="169" spans="1:13" s="1" customFormat="1" ht="19.149999999999999" customHeight="1" x14ac:dyDescent="0.2">
      <c r="A169" s="19" t="s">
        <v>7</v>
      </c>
      <c r="B169" s="20">
        <v>46041</v>
      </c>
      <c r="C169" s="21">
        <v>46041.497177916703</v>
      </c>
      <c r="D169" s="22" t="s">
        <v>9</v>
      </c>
      <c r="E169" s="22" t="s">
        <v>20</v>
      </c>
      <c r="F169" s="38">
        <v>9.984</v>
      </c>
      <c r="G169" s="38"/>
      <c r="H169" s="22" t="s">
        <v>37</v>
      </c>
      <c r="I169" s="23">
        <v>1012</v>
      </c>
      <c r="J169" s="24">
        <v>10103.81</v>
      </c>
      <c r="K169" s="22" t="s">
        <v>22</v>
      </c>
      <c r="L169" s="22" t="s">
        <v>189</v>
      </c>
      <c r="M169" s="25" t="s">
        <v>39</v>
      </c>
    </row>
    <row r="170" spans="1:13" s="1" customFormat="1" ht="19.149999999999999" customHeight="1" x14ac:dyDescent="0.2">
      <c r="A170" s="19" t="s">
        <v>7</v>
      </c>
      <c r="B170" s="20">
        <v>46041</v>
      </c>
      <c r="C170" s="21">
        <v>46041.497178032398</v>
      </c>
      <c r="D170" s="22" t="s">
        <v>9</v>
      </c>
      <c r="E170" s="22" t="s">
        <v>20</v>
      </c>
      <c r="F170" s="38">
        <v>9.984</v>
      </c>
      <c r="G170" s="38"/>
      <c r="H170" s="22" t="s">
        <v>37</v>
      </c>
      <c r="I170" s="23">
        <v>1055</v>
      </c>
      <c r="J170" s="24">
        <v>10533.12</v>
      </c>
      <c r="K170" s="22" t="s">
        <v>24</v>
      </c>
      <c r="L170" s="22" t="s">
        <v>190</v>
      </c>
      <c r="M170" s="25" t="s">
        <v>39</v>
      </c>
    </row>
    <row r="171" spans="1:13" s="1" customFormat="1" ht="19.149999999999999" customHeight="1" x14ac:dyDescent="0.2">
      <c r="A171" s="19" t="s">
        <v>7</v>
      </c>
      <c r="B171" s="20">
        <v>46041</v>
      </c>
      <c r="C171" s="21">
        <v>46041.499075567102</v>
      </c>
      <c r="D171" s="22" t="s">
        <v>9</v>
      </c>
      <c r="E171" s="22" t="s">
        <v>20</v>
      </c>
      <c r="F171" s="38">
        <v>9.9760000000000009</v>
      </c>
      <c r="G171" s="38"/>
      <c r="H171" s="22" t="s">
        <v>37</v>
      </c>
      <c r="I171" s="23">
        <v>725</v>
      </c>
      <c r="J171" s="24">
        <v>7232.6</v>
      </c>
      <c r="K171" s="22" t="s">
        <v>22</v>
      </c>
      <c r="L171" s="22" t="s">
        <v>191</v>
      </c>
      <c r="M171" s="25" t="s">
        <v>39</v>
      </c>
    </row>
    <row r="172" spans="1:13" s="1" customFormat="1" ht="19.149999999999999" customHeight="1" x14ac:dyDescent="0.2">
      <c r="A172" s="19" t="s">
        <v>7</v>
      </c>
      <c r="B172" s="20">
        <v>46041</v>
      </c>
      <c r="C172" s="21">
        <v>46041.499075567102</v>
      </c>
      <c r="D172" s="22" t="s">
        <v>9</v>
      </c>
      <c r="E172" s="22" t="s">
        <v>20</v>
      </c>
      <c r="F172" s="38">
        <v>9.9760000000000009</v>
      </c>
      <c r="G172" s="38"/>
      <c r="H172" s="22" t="s">
        <v>37</v>
      </c>
      <c r="I172" s="23">
        <v>414</v>
      </c>
      <c r="J172" s="24">
        <v>4130.0600000000004</v>
      </c>
      <c r="K172" s="22" t="s">
        <v>22</v>
      </c>
      <c r="L172" s="22" t="s">
        <v>192</v>
      </c>
      <c r="M172" s="25" t="s">
        <v>39</v>
      </c>
    </row>
    <row r="173" spans="1:13" s="1" customFormat="1" ht="19.149999999999999" customHeight="1" x14ac:dyDescent="0.2">
      <c r="A173" s="19" t="s">
        <v>7</v>
      </c>
      <c r="B173" s="20">
        <v>46041</v>
      </c>
      <c r="C173" s="21">
        <v>46041.500149236097</v>
      </c>
      <c r="D173" s="22" t="s">
        <v>9</v>
      </c>
      <c r="E173" s="22" t="s">
        <v>20</v>
      </c>
      <c r="F173" s="38">
        <v>9.968</v>
      </c>
      <c r="G173" s="38"/>
      <c r="H173" s="22" t="s">
        <v>37</v>
      </c>
      <c r="I173" s="23">
        <v>873</v>
      </c>
      <c r="J173" s="24">
        <v>8702.06</v>
      </c>
      <c r="K173" s="22" t="s">
        <v>24</v>
      </c>
      <c r="L173" s="22" t="s">
        <v>193</v>
      </c>
      <c r="M173" s="25" t="s">
        <v>39</v>
      </c>
    </row>
    <row r="174" spans="1:13" s="1" customFormat="1" ht="19.149999999999999" customHeight="1" x14ac:dyDescent="0.2">
      <c r="A174" s="19" t="s">
        <v>7</v>
      </c>
      <c r="B174" s="20">
        <v>46041</v>
      </c>
      <c r="C174" s="21">
        <v>46041.500149236097</v>
      </c>
      <c r="D174" s="22" t="s">
        <v>9</v>
      </c>
      <c r="E174" s="22" t="s">
        <v>20</v>
      </c>
      <c r="F174" s="38">
        <v>9.968</v>
      </c>
      <c r="G174" s="38"/>
      <c r="H174" s="22" t="s">
        <v>37</v>
      </c>
      <c r="I174" s="23">
        <v>899</v>
      </c>
      <c r="J174" s="24">
        <v>8961.23</v>
      </c>
      <c r="K174" s="22" t="s">
        <v>24</v>
      </c>
      <c r="L174" s="22" t="s">
        <v>194</v>
      </c>
      <c r="M174" s="25" t="s">
        <v>39</v>
      </c>
    </row>
    <row r="175" spans="1:13" s="1" customFormat="1" ht="19.149999999999999" customHeight="1" x14ac:dyDescent="0.2">
      <c r="A175" s="19" t="s">
        <v>7</v>
      </c>
      <c r="B175" s="20">
        <v>46041</v>
      </c>
      <c r="C175" s="21">
        <v>46041.505520208302</v>
      </c>
      <c r="D175" s="22" t="s">
        <v>9</v>
      </c>
      <c r="E175" s="22" t="s">
        <v>20</v>
      </c>
      <c r="F175" s="38">
        <v>9.98</v>
      </c>
      <c r="G175" s="38"/>
      <c r="H175" s="22" t="s">
        <v>37</v>
      </c>
      <c r="I175" s="23">
        <v>939</v>
      </c>
      <c r="J175" s="24">
        <v>9371.2199999999993</v>
      </c>
      <c r="K175" s="22" t="s">
        <v>22</v>
      </c>
      <c r="L175" s="22" t="s">
        <v>195</v>
      </c>
      <c r="M175" s="25" t="s">
        <v>39</v>
      </c>
    </row>
    <row r="176" spans="1:13" s="1" customFormat="1" ht="19.149999999999999" customHeight="1" x14ac:dyDescent="0.2">
      <c r="A176" s="19" t="s">
        <v>7</v>
      </c>
      <c r="B176" s="20">
        <v>46041</v>
      </c>
      <c r="C176" s="21">
        <v>46041.505520208302</v>
      </c>
      <c r="D176" s="22" t="s">
        <v>9</v>
      </c>
      <c r="E176" s="22" t="s">
        <v>20</v>
      </c>
      <c r="F176" s="38">
        <v>9.98</v>
      </c>
      <c r="G176" s="38"/>
      <c r="H176" s="22" t="s">
        <v>37</v>
      </c>
      <c r="I176" s="23">
        <v>121</v>
      </c>
      <c r="J176" s="24">
        <v>1207.58</v>
      </c>
      <c r="K176" s="22" t="s">
        <v>23</v>
      </c>
      <c r="L176" s="22" t="s">
        <v>196</v>
      </c>
      <c r="M176" s="25" t="s">
        <v>39</v>
      </c>
    </row>
    <row r="177" spans="1:13" s="1" customFormat="1" ht="19.149999999999999" customHeight="1" x14ac:dyDescent="0.2">
      <c r="A177" s="19" t="s">
        <v>7</v>
      </c>
      <c r="B177" s="20">
        <v>46041</v>
      </c>
      <c r="C177" s="21">
        <v>46041.506668645801</v>
      </c>
      <c r="D177" s="22" t="s">
        <v>9</v>
      </c>
      <c r="E177" s="22" t="s">
        <v>20</v>
      </c>
      <c r="F177" s="38">
        <v>9.98</v>
      </c>
      <c r="G177" s="38"/>
      <c r="H177" s="22" t="s">
        <v>37</v>
      </c>
      <c r="I177" s="23">
        <v>886</v>
      </c>
      <c r="J177" s="24">
        <v>8842.2800000000007</v>
      </c>
      <c r="K177" s="22" t="s">
        <v>23</v>
      </c>
      <c r="L177" s="22" t="s">
        <v>197</v>
      </c>
      <c r="M177" s="25" t="s">
        <v>39</v>
      </c>
    </row>
    <row r="178" spans="1:13" s="1" customFormat="1" ht="19.149999999999999" customHeight="1" x14ac:dyDescent="0.2">
      <c r="A178" s="19" t="s">
        <v>7</v>
      </c>
      <c r="B178" s="20">
        <v>46041</v>
      </c>
      <c r="C178" s="21">
        <v>46041.506668981499</v>
      </c>
      <c r="D178" s="22" t="s">
        <v>9</v>
      </c>
      <c r="E178" s="22" t="s">
        <v>20</v>
      </c>
      <c r="F178" s="38">
        <v>9.98</v>
      </c>
      <c r="G178" s="38"/>
      <c r="H178" s="22" t="s">
        <v>37</v>
      </c>
      <c r="I178" s="23">
        <v>29</v>
      </c>
      <c r="J178" s="24">
        <v>289.42</v>
      </c>
      <c r="K178" s="22" t="s">
        <v>23</v>
      </c>
      <c r="L178" s="22" t="s">
        <v>198</v>
      </c>
      <c r="M178" s="25" t="s">
        <v>39</v>
      </c>
    </row>
    <row r="179" spans="1:13" s="1" customFormat="1" ht="19.149999999999999" customHeight="1" x14ac:dyDescent="0.2">
      <c r="A179" s="19" t="s">
        <v>7</v>
      </c>
      <c r="B179" s="20">
        <v>46041</v>
      </c>
      <c r="C179" s="21">
        <v>46041.507865092601</v>
      </c>
      <c r="D179" s="22" t="s">
        <v>9</v>
      </c>
      <c r="E179" s="22" t="s">
        <v>20</v>
      </c>
      <c r="F179" s="38">
        <v>9.984</v>
      </c>
      <c r="G179" s="38"/>
      <c r="H179" s="22" t="s">
        <v>37</v>
      </c>
      <c r="I179" s="23">
        <v>1127</v>
      </c>
      <c r="J179" s="24">
        <v>11251.97</v>
      </c>
      <c r="K179" s="22" t="s">
        <v>24</v>
      </c>
      <c r="L179" s="22" t="s">
        <v>199</v>
      </c>
      <c r="M179" s="25" t="s">
        <v>39</v>
      </c>
    </row>
    <row r="180" spans="1:13" s="1" customFormat="1" ht="19.149999999999999" customHeight="1" x14ac:dyDescent="0.2">
      <c r="A180" s="19" t="s">
        <v>7</v>
      </c>
      <c r="B180" s="20">
        <v>46041</v>
      </c>
      <c r="C180" s="21">
        <v>46041.5117563889</v>
      </c>
      <c r="D180" s="22" t="s">
        <v>9</v>
      </c>
      <c r="E180" s="22" t="s">
        <v>20</v>
      </c>
      <c r="F180" s="38">
        <v>9.98</v>
      </c>
      <c r="G180" s="38"/>
      <c r="H180" s="22" t="s">
        <v>37</v>
      </c>
      <c r="I180" s="23">
        <v>543</v>
      </c>
      <c r="J180" s="24">
        <v>5419.14</v>
      </c>
      <c r="K180" s="22" t="s">
        <v>22</v>
      </c>
      <c r="L180" s="22" t="s">
        <v>200</v>
      </c>
      <c r="M180" s="25" t="s">
        <v>39</v>
      </c>
    </row>
    <row r="181" spans="1:13" s="1" customFormat="1" ht="19.149999999999999" customHeight="1" x14ac:dyDescent="0.2">
      <c r="A181" s="19" t="s">
        <v>7</v>
      </c>
      <c r="B181" s="20">
        <v>46041</v>
      </c>
      <c r="C181" s="21">
        <v>46041.5117563889</v>
      </c>
      <c r="D181" s="22" t="s">
        <v>9</v>
      </c>
      <c r="E181" s="22" t="s">
        <v>20</v>
      </c>
      <c r="F181" s="38">
        <v>9.98</v>
      </c>
      <c r="G181" s="38"/>
      <c r="H181" s="22" t="s">
        <v>37</v>
      </c>
      <c r="I181" s="23">
        <v>356</v>
      </c>
      <c r="J181" s="24">
        <v>3552.88</v>
      </c>
      <c r="K181" s="22" t="s">
        <v>22</v>
      </c>
      <c r="L181" s="22" t="s">
        <v>201</v>
      </c>
      <c r="M181" s="25" t="s">
        <v>39</v>
      </c>
    </row>
    <row r="182" spans="1:13" s="1" customFormat="1" ht="19.149999999999999" customHeight="1" x14ac:dyDescent="0.2">
      <c r="A182" s="19" t="s">
        <v>7</v>
      </c>
      <c r="B182" s="20">
        <v>46041</v>
      </c>
      <c r="C182" s="21">
        <v>46041.5117563889</v>
      </c>
      <c r="D182" s="22" t="s">
        <v>9</v>
      </c>
      <c r="E182" s="22" t="s">
        <v>20</v>
      </c>
      <c r="F182" s="38">
        <v>9.98</v>
      </c>
      <c r="G182" s="38"/>
      <c r="H182" s="22" t="s">
        <v>37</v>
      </c>
      <c r="I182" s="23">
        <v>333</v>
      </c>
      <c r="J182" s="24">
        <v>3323.34</v>
      </c>
      <c r="K182" s="22" t="s">
        <v>23</v>
      </c>
      <c r="L182" s="22" t="s">
        <v>202</v>
      </c>
      <c r="M182" s="25" t="s">
        <v>39</v>
      </c>
    </row>
    <row r="183" spans="1:13" s="1" customFormat="1" ht="19.149999999999999" customHeight="1" x14ac:dyDescent="0.2">
      <c r="A183" s="19" t="s">
        <v>7</v>
      </c>
      <c r="B183" s="20">
        <v>46041</v>
      </c>
      <c r="C183" s="21">
        <v>46041.511756469903</v>
      </c>
      <c r="D183" s="22" t="s">
        <v>9</v>
      </c>
      <c r="E183" s="22" t="s">
        <v>20</v>
      </c>
      <c r="F183" s="38">
        <v>9.98</v>
      </c>
      <c r="G183" s="38"/>
      <c r="H183" s="22" t="s">
        <v>37</v>
      </c>
      <c r="I183" s="23">
        <v>747</v>
      </c>
      <c r="J183" s="24">
        <v>7455.06</v>
      </c>
      <c r="K183" s="22" t="s">
        <v>24</v>
      </c>
      <c r="L183" s="22" t="s">
        <v>203</v>
      </c>
      <c r="M183" s="25" t="s">
        <v>39</v>
      </c>
    </row>
    <row r="184" spans="1:13" s="1" customFormat="1" ht="19.149999999999999" customHeight="1" x14ac:dyDescent="0.2">
      <c r="A184" s="19" t="s">
        <v>7</v>
      </c>
      <c r="B184" s="20">
        <v>46041</v>
      </c>
      <c r="C184" s="21">
        <v>46041.514646747702</v>
      </c>
      <c r="D184" s="22" t="s">
        <v>9</v>
      </c>
      <c r="E184" s="22" t="s">
        <v>20</v>
      </c>
      <c r="F184" s="38">
        <v>9.9879999999999995</v>
      </c>
      <c r="G184" s="38"/>
      <c r="H184" s="22" t="s">
        <v>37</v>
      </c>
      <c r="I184" s="23">
        <v>956</v>
      </c>
      <c r="J184" s="24">
        <v>9548.5300000000007</v>
      </c>
      <c r="K184" s="22" t="s">
        <v>22</v>
      </c>
      <c r="L184" s="22" t="s">
        <v>204</v>
      </c>
      <c r="M184" s="25" t="s">
        <v>39</v>
      </c>
    </row>
    <row r="185" spans="1:13" s="1" customFormat="1" ht="19.149999999999999" customHeight="1" x14ac:dyDescent="0.2">
      <c r="A185" s="19" t="s">
        <v>7</v>
      </c>
      <c r="B185" s="20">
        <v>46041</v>
      </c>
      <c r="C185" s="21">
        <v>46041.5163422107</v>
      </c>
      <c r="D185" s="22" t="s">
        <v>9</v>
      </c>
      <c r="E185" s="22" t="s">
        <v>20</v>
      </c>
      <c r="F185" s="38">
        <v>9.9879999999999995</v>
      </c>
      <c r="G185" s="38"/>
      <c r="H185" s="22" t="s">
        <v>37</v>
      </c>
      <c r="I185" s="23">
        <v>991</v>
      </c>
      <c r="J185" s="24">
        <v>9898.11</v>
      </c>
      <c r="K185" s="22" t="s">
        <v>24</v>
      </c>
      <c r="L185" s="22" t="s">
        <v>205</v>
      </c>
      <c r="M185" s="25" t="s">
        <v>39</v>
      </c>
    </row>
    <row r="186" spans="1:13" s="1" customFormat="1" ht="19.149999999999999" customHeight="1" x14ac:dyDescent="0.2">
      <c r="A186" s="19" t="s">
        <v>7</v>
      </c>
      <c r="B186" s="20">
        <v>46041</v>
      </c>
      <c r="C186" s="21">
        <v>46041.5195735995</v>
      </c>
      <c r="D186" s="22" t="s">
        <v>9</v>
      </c>
      <c r="E186" s="22" t="s">
        <v>20</v>
      </c>
      <c r="F186" s="38">
        <v>9.99</v>
      </c>
      <c r="G186" s="38"/>
      <c r="H186" s="22" t="s">
        <v>37</v>
      </c>
      <c r="I186" s="23">
        <v>200</v>
      </c>
      <c r="J186" s="24">
        <v>1998</v>
      </c>
      <c r="K186" s="22" t="s">
        <v>22</v>
      </c>
      <c r="L186" s="22" t="s">
        <v>206</v>
      </c>
      <c r="M186" s="25" t="s">
        <v>39</v>
      </c>
    </row>
    <row r="187" spans="1:13" s="1" customFormat="1" ht="19.149999999999999" customHeight="1" x14ac:dyDescent="0.2">
      <c r="A187" s="19" t="s">
        <v>7</v>
      </c>
      <c r="B187" s="20">
        <v>46041</v>
      </c>
      <c r="C187" s="21">
        <v>46041.519789745398</v>
      </c>
      <c r="D187" s="22" t="s">
        <v>9</v>
      </c>
      <c r="E187" s="22" t="s">
        <v>20</v>
      </c>
      <c r="F187" s="38">
        <v>9.99</v>
      </c>
      <c r="G187" s="38"/>
      <c r="H187" s="22" t="s">
        <v>37</v>
      </c>
      <c r="I187" s="23">
        <v>66</v>
      </c>
      <c r="J187" s="24">
        <v>659.34</v>
      </c>
      <c r="K187" s="22" t="s">
        <v>24</v>
      </c>
      <c r="L187" s="22" t="s">
        <v>207</v>
      </c>
      <c r="M187" s="25" t="s">
        <v>39</v>
      </c>
    </row>
    <row r="188" spans="1:13" s="1" customFormat="1" ht="19.149999999999999" customHeight="1" x14ac:dyDescent="0.2">
      <c r="A188" s="19" t="s">
        <v>7</v>
      </c>
      <c r="B188" s="20">
        <v>46041</v>
      </c>
      <c r="C188" s="21">
        <v>46041.5202334028</v>
      </c>
      <c r="D188" s="22" t="s">
        <v>9</v>
      </c>
      <c r="E188" s="22" t="s">
        <v>20</v>
      </c>
      <c r="F188" s="38">
        <v>9.9920000000000009</v>
      </c>
      <c r="G188" s="38"/>
      <c r="H188" s="22" t="s">
        <v>37</v>
      </c>
      <c r="I188" s="23">
        <v>659</v>
      </c>
      <c r="J188" s="24">
        <v>6584.73</v>
      </c>
      <c r="K188" s="22" t="s">
        <v>22</v>
      </c>
      <c r="L188" s="22" t="s">
        <v>208</v>
      </c>
      <c r="M188" s="25" t="s">
        <v>39</v>
      </c>
    </row>
    <row r="189" spans="1:13" s="1" customFormat="1" ht="19.149999999999999" customHeight="1" x14ac:dyDescent="0.2">
      <c r="A189" s="19" t="s">
        <v>7</v>
      </c>
      <c r="B189" s="20">
        <v>46041</v>
      </c>
      <c r="C189" s="21">
        <v>46041.5202334028</v>
      </c>
      <c r="D189" s="22" t="s">
        <v>9</v>
      </c>
      <c r="E189" s="22" t="s">
        <v>20</v>
      </c>
      <c r="F189" s="38">
        <v>9.9920000000000009</v>
      </c>
      <c r="G189" s="38"/>
      <c r="H189" s="22" t="s">
        <v>37</v>
      </c>
      <c r="I189" s="23">
        <v>212</v>
      </c>
      <c r="J189" s="24">
        <v>2118.3000000000002</v>
      </c>
      <c r="K189" s="22" t="s">
        <v>22</v>
      </c>
      <c r="L189" s="22" t="s">
        <v>209</v>
      </c>
      <c r="M189" s="25" t="s">
        <v>39</v>
      </c>
    </row>
    <row r="190" spans="1:13" s="1" customFormat="1" ht="19.149999999999999" customHeight="1" x14ac:dyDescent="0.2">
      <c r="A190" s="19" t="s">
        <v>7</v>
      </c>
      <c r="B190" s="20">
        <v>46041</v>
      </c>
      <c r="C190" s="21">
        <v>46041.521235671302</v>
      </c>
      <c r="D190" s="22" t="s">
        <v>9</v>
      </c>
      <c r="E190" s="22" t="s">
        <v>20</v>
      </c>
      <c r="F190" s="38">
        <v>9.99</v>
      </c>
      <c r="G190" s="38"/>
      <c r="H190" s="22" t="s">
        <v>37</v>
      </c>
      <c r="I190" s="23">
        <v>984</v>
      </c>
      <c r="J190" s="24">
        <v>9830.16</v>
      </c>
      <c r="K190" s="22" t="s">
        <v>24</v>
      </c>
      <c r="L190" s="22" t="s">
        <v>210</v>
      </c>
      <c r="M190" s="25" t="s">
        <v>39</v>
      </c>
    </row>
    <row r="191" spans="1:13" s="1" customFormat="1" ht="19.149999999999999" customHeight="1" x14ac:dyDescent="0.2">
      <c r="A191" s="19" t="s">
        <v>7</v>
      </c>
      <c r="B191" s="20">
        <v>46041</v>
      </c>
      <c r="C191" s="21">
        <v>46041.5230829051</v>
      </c>
      <c r="D191" s="22" t="s">
        <v>9</v>
      </c>
      <c r="E191" s="22" t="s">
        <v>20</v>
      </c>
      <c r="F191" s="38">
        <v>9.99</v>
      </c>
      <c r="G191" s="38"/>
      <c r="H191" s="22" t="s">
        <v>37</v>
      </c>
      <c r="I191" s="23">
        <v>879</v>
      </c>
      <c r="J191" s="24">
        <v>8781.2099999999991</v>
      </c>
      <c r="K191" s="22" t="s">
        <v>24</v>
      </c>
      <c r="L191" s="22" t="s">
        <v>211</v>
      </c>
      <c r="M191" s="25" t="s">
        <v>39</v>
      </c>
    </row>
    <row r="192" spans="1:13" s="1" customFormat="1" ht="19.149999999999999" customHeight="1" x14ac:dyDescent="0.2">
      <c r="A192" s="19" t="s">
        <v>7</v>
      </c>
      <c r="B192" s="20">
        <v>46041</v>
      </c>
      <c r="C192" s="21">
        <v>46041.523591377299</v>
      </c>
      <c r="D192" s="22" t="s">
        <v>9</v>
      </c>
      <c r="E192" s="22" t="s">
        <v>20</v>
      </c>
      <c r="F192" s="38">
        <v>9.99</v>
      </c>
      <c r="G192" s="38"/>
      <c r="H192" s="22" t="s">
        <v>37</v>
      </c>
      <c r="I192" s="23">
        <v>916</v>
      </c>
      <c r="J192" s="24">
        <v>9150.84</v>
      </c>
      <c r="K192" s="22" t="s">
        <v>22</v>
      </c>
      <c r="L192" s="22" t="s">
        <v>212</v>
      </c>
      <c r="M192" s="25" t="s">
        <v>39</v>
      </c>
    </row>
    <row r="193" spans="1:13" s="1" customFormat="1" ht="19.149999999999999" customHeight="1" x14ac:dyDescent="0.2">
      <c r="A193" s="19" t="s">
        <v>7</v>
      </c>
      <c r="B193" s="20">
        <v>46041</v>
      </c>
      <c r="C193" s="21">
        <v>46041.523592800899</v>
      </c>
      <c r="D193" s="22" t="s">
        <v>9</v>
      </c>
      <c r="E193" s="22" t="s">
        <v>20</v>
      </c>
      <c r="F193" s="38">
        <v>9.9879999999999995</v>
      </c>
      <c r="G193" s="38"/>
      <c r="H193" s="22" t="s">
        <v>37</v>
      </c>
      <c r="I193" s="23">
        <v>915</v>
      </c>
      <c r="J193" s="24">
        <v>9139.02</v>
      </c>
      <c r="K193" s="22" t="s">
        <v>22</v>
      </c>
      <c r="L193" s="22" t="s">
        <v>213</v>
      </c>
      <c r="M193" s="25" t="s">
        <v>39</v>
      </c>
    </row>
    <row r="194" spans="1:13" s="1" customFormat="1" ht="19.149999999999999" customHeight="1" x14ac:dyDescent="0.2">
      <c r="A194" s="19" t="s">
        <v>7</v>
      </c>
      <c r="B194" s="20">
        <v>46041</v>
      </c>
      <c r="C194" s="21">
        <v>46041.523592800899</v>
      </c>
      <c r="D194" s="22" t="s">
        <v>9</v>
      </c>
      <c r="E194" s="22" t="s">
        <v>20</v>
      </c>
      <c r="F194" s="38">
        <v>9.99</v>
      </c>
      <c r="G194" s="38"/>
      <c r="H194" s="22" t="s">
        <v>37</v>
      </c>
      <c r="I194" s="23">
        <v>51</v>
      </c>
      <c r="J194" s="24">
        <v>509.49</v>
      </c>
      <c r="K194" s="22" t="s">
        <v>22</v>
      </c>
      <c r="L194" s="22" t="s">
        <v>214</v>
      </c>
      <c r="M194" s="25" t="s">
        <v>39</v>
      </c>
    </row>
    <row r="195" spans="1:13" s="1" customFormat="1" ht="19.149999999999999" customHeight="1" x14ac:dyDescent="0.2">
      <c r="A195" s="19" t="s">
        <v>7</v>
      </c>
      <c r="B195" s="20">
        <v>46041</v>
      </c>
      <c r="C195" s="21">
        <v>46041.525698206002</v>
      </c>
      <c r="D195" s="22" t="s">
        <v>9</v>
      </c>
      <c r="E195" s="22" t="s">
        <v>20</v>
      </c>
      <c r="F195" s="38">
        <v>9.9860000000000007</v>
      </c>
      <c r="G195" s="38"/>
      <c r="H195" s="22" t="s">
        <v>37</v>
      </c>
      <c r="I195" s="23">
        <v>904</v>
      </c>
      <c r="J195" s="24">
        <v>9027.34</v>
      </c>
      <c r="K195" s="22" t="s">
        <v>22</v>
      </c>
      <c r="L195" s="22" t="s">
        <v>215</v>
      </c>
      <c r="M195" s="25" t="s">
        <v>39</v>
      </c>
    </row>
    <row r="196" spans="1:13" s="1" customFormat="1" ht="19.149999999999999" customHeight="1" x14ac:dyDescent="0.2">
      <c r="A196" s="19" t="s">
        <v>7</v>
      </c>
      <c r="B196" s="20">
        <v>46041</v>
      </c>
      <c r="C196" s="21">
        <v>46041.531393437501</v>
      </c>
      <c r="D196" s="22" t="s">
        <v>9</v>
      </c>
      <c r="E196" s="22" t="s">
        <v>20</v>
      </c>
      <c r="F196" s="38">
        <v>9.984</v>
      </c>
      <c r="G196" s="38"/>
      <c r="H196" s="22" t="s">
        <v>37</v>
      </c>
      <c r="I196" s="23">
        <v>680</v>
      </c>
      <c r="J196" s="24">
        <v>6789.12</v>
      </c>
      <c r="K196" s="22" t="s">
        <v>24</v>
      </c>
      <c r="L196" s="22" t="s">
        <v>216</v>
      </c>
      <c r="M196" s="25" t="s">
        <v>39</v>
      </c>
    </row>
    <row r="197" spans="1:13" s="1" customFormat="1" ht="19.149999999999999" customHeight="1" x14ac:dyDescent="0.2">
      <c r="A197" s="19" t="s">
        <v>7</v>
      </c>
      <c r="B197" s="20">
        <v>46041</v>
      </c>
      <c r="C197" s="21">
        <v>46041.531393877303</v>
      </c>
      <c r="D197" s="22" t="s">
        <v>9</v>
      </c>
      <c r="E197" s="22" t="s">
        <v>20</v>
      </c>
      <c r="F197" s="38">
        <v>9.984</v>
      </c>
      <c r="G197" s="38"/>
      <c r="H197" s="22" t="s">
        <v>37</v>
      </c>
      <c r="I197" s="23">
        <v>1121</v>
      </c>
      <c r="J197" s="24">
        <v>11192.06</v>
      </c>
      <c r="K197" s="22" t="s">
        <v>24</v>
      </c>
      <c r="L197" s="22" t="s">
        <v>217</v>
      </c>
      <c r="M197" s="25" t="s">
        <v>39</v>
      </c>
    </row>
    <row r="198" spans="1:13" s="1" customFormat="1" ht="19.149999999999999" customHeight="1" x14ac:dyDescent="0.2">
      <c r="A198" s="19" t="s">
        <v>7</v>
      </c>
      <c r="B198" s="20">
        <v>46041</v>
      </c>
      <c r="C198" s="21">
        <v>46041.534181631898</v>
      </c>
      <c r="D198" s="22" t="s">
        <v>9</v>
      </c>
      <c r="E198" s="22" t="s">
        <v>20</v>
      </c>
      <c r="F198" s="38">
        <v>9.9920000000000009</v>
      </c>
      <c r="G198" s="38"/>
      <c r="H198" s="22" t="s">
        <v>37</v>
      </c>
      <c r="I198" s="23">
        <v>361</v>
      </c>
      <c r="J198" s="24">
        <v>3607.11</v>
      </c>
      <c r="K198" s="22" t="s">
        <v>23</v>
      </c>
      <c r="L198" s="22" t="s">
        <v>218</v>
      </c>
      <c r="M198" s="25" t="s">
        <v>39</v>
      </c>
    </row>
    <row r="199" spans="1:13" s="1" customFormat="1" ht="19.149999999999999" customHeight="1" x14ac:dyDescent="0.2">
      <c r="A199" s="19" t="s">
        <v>7</v>
      </c>
      <c r="B199" s="20">
        <v>46041</v>
      </c>
      <c r="C199" s="21">
        <v>46041.534181631898</v>
      </c>
      <c r="D199" s="22" t="s">
        <v>9</v>
      </c>
      <c r="E199" s="22" t="s">
        <v>20</v>
      </c>
      <c r="F199" s="38">
        <v>9.9920000000000009</v>
      </c>
      <c r="G199" s="38"/>
      <c r="H199" s="22" t="s">
        <v>37</v>
      </c>
      <c r="I199" s="23">
        <v>79</v>
      </c>
      <c r="J199" s="24">
        <v>789.37</v>
      </c>
      <c r="K199" s="22" t="s">
        <v>23</v>
      </c>
      <c r="L199" s="22" t="s">
        <v>219</v>
      </c>
      <c r="M199" s="25" t="s">
        <v>39</v>
      </c>
    </row>
    <row r="200" spans="1:13" s="1" customFormat="1" ht="19.149999999999999" customHeight="1" x14ac:dyDescent="0.2">
      <c r="A200" s="19" t="s">
        <v>7</v>
      </c>
      <c r="B200" s="20">
        <v>46041</v>
      </c>
      <c r="C200" s="21">
        <v>46041.534181631898</v>
      </c>
      <c r="D200" s="22" t="s">
        <v>9</v>
      </c>
      <c r="E200" s="22" t="s">
        <v>20</v>
      </c>
      <c r="F200" s="38">
        <v>9.9920000000000009</v>
      </c>
      <c r="G200" s="38"/>
      <c r="H200" s="22" t="s">
        <v>37</v>
      </c>
      <c r="I200" s="23">
        <v>2</v>
      </c>
      <c r="J200" s="24">
        <v>19.98</v>
      </c>
      <c r="K200" s="22" t="s">
        <v>23</v>
      </c>
      <c r="L200" s="22" t="s">
        <v>220</v>
      </c>
      <c r="M200" s="25" t="s">
        <v>39</v>
      </c>
    </row>
    <row r="201" spans="1:13" s="1" customFormat="1" ht="19.149999999999999" customHeight="1" x14ac:dyDescent="0.2">
      <c r="A201" s="19" t="s">
        <v>7</v>
      </c>
      <c r="B201" s="20">
        <v>46041</v>
      </c>
      <c r="C201" s="21">
        <v>46041.5355294213</v>
      </c>
      <c r="D201" s="22" t="s">
        <v>9</v>
      </c>
      <c r="E201" s="22" t="s">
        <v>20</v>
      </c>
      <c r="F201" s="38">
        <v>9.9960000000000004</v>
      </c>
      <c r="G201" s="38"/>
      <c r="H201" s="22" t="s">
        <v>37</v>
      </c>
      <c r="I201" s="23">
        <v>3</v>
      </c>
      <c r="J201" s="24">
        <v>29.99</v>
      </c>
      <c r="K201" s="22" t="s">
        <v>22</v>
      </c>
      <c r="L201" s="22" t="s">
        <v>221</v>
      </c>
      <c r="M201" s="25" t="s">
        <v>39</v>
      </c>
    </row>
    <row r="202" spans="1:13" s="1" customFormat="1" ht="19.149999999999999" customHeight="1" x14ac:dyDescent="0.2">
      <c r="A202" s="19" t="s">
        <v>7</v>
      </c>
      <c r="B202" s="20">
        <v>46041</v>
      </c>
      <c r="C202" s="21">
        <v>46041.538636169003</v>
      </c>
      <c r="D202" s="22" t="s">
        <v>9</v>
      </c>
      <c r="E202" s="22" t="s">
        <v>20</v>
      </c>
      <c r="F202" s="38">
        <v>10</v>
      </c>
      <c r="G202" s="38"/>
      <c r="H202" s="22" t="s">
        <v>37</v>
      </c>
      <c r="I202" s="23">
        <v>1394</v>
      </c>
      <c r="J202" s="24">
        <v>13940</v>
      </c>
      <c r="K202" s="22" t="s">
        <v>22</v>
      </c>
      <c r="L202" s="22" t="s">
        <v>222</v>
      </c>
      <c r="M202" s="25" t="s">
        <v>39</v>
      </c>
    </row>
    <row r="203" spans="1:13" s="1" customFormat="1" ht="19.149999999999999" customHeight="1" x14ac:dyDescent="0.2">
      <c r="A203" s="19" t="s">
        <v>7</v>
      </c>
      <c r="B203" s="20">
        <v>46041</v>
      </c>
      <c r="C203" s="21">
        <v>46041.538636169003</v>
      </c>
      <c r="D203" s="22" t="s">
        <v>9</v>
      </c>
      <c r="E203" s="22" t="s">
        <v>20</v>
      </c>
      <c r="F203" s="38">
        <v>10</v>
      </c>
      <c r="G203" s="38"/>
      <c r="H203" s="22" t="s">
        <v>37</v>
      </c>
      <c r="I203" s="23">
        <v>819</v>
      </c>
      <c r="J203" s="24">
        <v>8190</v>
      </c>
      <c r="K203" s="22" t="s">
        <v>22</v>
      </c>
      <c r="L203" s="22" t="s">
        <v>223</v>
      </c>
      <c r="M203" s="25" t="s">
        <v>39</v>
      </c>
    </row>
    <row r="204" spans="1:13" s="1" customFormat="1" ht="19.149999999999999" customHeight="1" x14ac:dyDescent="0.2">
      <c r="A204" s="19" t="s">
        <v>7</v>
      </c>
      <c r="B204" s="20">
        <v>46041</v>
      </c>
      <c r="C204" s="21">
        <v>46041.538636169003</v>
      </c>
      <c r="D204" s="22" t="s">
        <v>9</v>
      </c>
      <c r="E204" s="22" t="s">
        <v>20</v>
      </c>
      <c r="F204" s="38">
        <v>10</v>
      </c>
      <c r="G204" s="38"/>
      <c r="H204" s="22" t="s">
        <v>37</v>
      </c>
      <c r="I204" s="23">
        <v>516</v>
      </c>
      <c r="J204" s="24">
        <v>5160</v>
      </c>
      <c r="K204" s="22" t="s">
        <v>23</v>
      </c>
      <c r="L204" s="22" t="s">
        <v>224</v>
      </c>
      <c r="M204" s="25" t="s">
        <v>39</v>
      </c>
    </row>
    <row r="205" spans="1:13" s="1" customFormat="1" ht="19.149999999999999" customHeight="1" x14ac:dyDescent="0.2">
      <c r="A205" s="19" t="s">
        <v>7</v>
      </c>
      <c r="B205" s="20">
        <v>46041</v>
      </c>
      <c r="C205" s="21">
        <v>46041.538636169003</v>
      </c>
      <c r="D205" s="22" t="s">
        <v>9</v>
      </c>
      <c r="E205" s="22" t="s">
        <v>20</v>
      </c>
      <c r="F205" s="38">
        <v>10</v>
      </c>
      <c r="G205" s="38"/>
      <c r="H205" s="22" t="s">
        <v>37</v>
      </c>
      <c r="I205" s="23">
        <v>303</v>
      </c>
      <c r="J205" s="24">
        <v>3030</v>
      </c>
      <c r="K205" s="22" t="s">
        <v>23</v>
      </c>
      <c r="L205" s="22" t="s">
        <v>225</v>
      </c>
      <c r="M205" s="25" t="s">
        <v>39</v>
      </c>
    </row>
    <row r="206" spans="1:13" s="1" customFormat="1" ht="19.149999999999999" customHeight="1" x14ac:dyDescent="0.2">
      <c r="A206" s="19" t="s">
        <v>7</v>
      </c>
      <c r="B206" s="20">
        <v>46041</v>
      </c>
      <c r="C206" s="21">
        <v>46041.538636284698</v>
      </c>
      <c r="D206" s="22" t="s">
        <v>9</v>
      </c>
      <c r="E206" s="22" t="s">
        <v>20</v>
      </c>
      <c r="F206" s="38">
        <v>9.9979999999999993</v>
      </c>
      <c r="G206" s="38"/>
      <c r="H206" s="22" t="s">
        <v>37</v>
      </c>
      <c r="I206" s="23">
        <v>652</v>
      </c>
      <c r="J206" s="24">
        <v>6518.7</v>
      </c>
      <c r="K206" s="22" t="s">
        <v>24</v>
      </c>
      <c r="L206" s="22" t="s">
        <v>226</v>
      </c>
      <c r="M206" s="25" t="s">
        <v>39</v>
      </c>
    </row>
    <row r="207" spans="1:13" s="1" customFormat="1" ht="19.149999999999999" customHeight="1" x14ac:dyDescent="0.2">
      <c r="A207" s="19" t="s">
        <v>7</v>
      </c>
      <c r="B207" s="20">
        <v>46041</v>
      </c>
      <c r="C207" s="21">
        <v>46041.538636284698</v>
      </c>
      <c r="D207" s="22" t="s">
        <v>9</v>
      </c>
      <c r="E207" s="22" t="s">
        <v>20</v>
      </c>
      <c r="F207" s="38">
        <v>10</v>
      </c>
      <c r="G207" s="38"/>
      <c r="H207" s="22" t="s">
        <v>37</v>
      </c>
      <c r="I207" s="23">
        <v>1160</v>
      </c>
      <c r="J207" s="24">
        <v>11600</v>
      </c>
      <c r="K207" s="22" t="s">
        <v>24</v>
      </c>
      <c r="L207" s="22" t="s">
        <v>227</v>
      </c>
      <c r="M207" s="25" t="s">
        <v>39</v>
      </c>
    </row>
    <row r="208" spans="1:13" s="1" customFormat="1" ht="19.149999999999999" customHeight="1" x14ac:dyDescent="0.2">
      <c r="A208" s="19" t="s">
        <v>7</v>
      </c>
      <c r="B208" s="20">
        <v>46041</v>
      </c>
      <c r="C208" s="21">
        <v>46041.538636284698</v>
      </c>
      <c r="D208" s="22" t="s">
        <v>9</v>
      </c>
      <c r="E208" s="22" t="s">
        <v>20</v>
      </c>
      <c r="F208" s="38">
        <v>10</v>
      </c>
      <c r="G208" s="38"/>
      <c r="H208" s="22" t="s">
        <v>37</v>
      </c>
      <c r="I208" s="23">
        <v>680</v>
      </c>
      <c r="J208" s="24">
        <v>6800</v>
      </c>
      <c r="K208" s="22" t="s">
        <v>24</v>
      </c>
      <c r="L208" s="22" t="s">
        <v>228</v>
      </c>
      <c r="M208" s="25" t="s">
        <v>39</v>
      </c>
    </row>
    <row r="209" spans="1:13" s="1" customFormat="1" ht="19.149999999999999" customHeight="1" x14ac:dyDescent="0.2">
      <c r="A209" s="19" t="s">
        <v>7</v>
      </c>
      <c r="B209" s="20">
        <v>46041</v>
      </c>
      <c r="C209" s="21">
        <v>46041.548507777799</v>
      </c>
      <c r="D209" s="22" t="s">
        <v>9</v>
      </c>
      <c r="E209" s="22" t="s">
        <v>20</v>
      </c>
      <c r="F209" s="38">
        <v>10.01</v>
      </c>
      <c r="G209" s="38"/>
      <c r="H209" s="22" t="s">
        <v>37</v>
      </c>
      <c r="I209" s="23">
        <v>52</v>
      </c>
      <c r="J209" s="24">
        <v>520.52</v>
      </c>
      <c r="K209" s="22" t="s">
        <v>24</v>
      </c>
      <c r="L209" s="22" t="s">
        <v>229</v>
      </c>
      <c r="M209" s="25" t="s">
        <v>39</v>
      </c>
    </row>
    <row r="210" spans="1:13" s="1" customFormat="1" ht="19.149999999999999" customHeight="1" x14ac:dyDescent="0.2">
      <c r="A210" s="19" t="s">
        <v>7</v>
      </c>
      <c r="B210" s="20">
        <v>46041</v>
      </c>
      <c r="C210" s="21">
        <v>46041.548507777799</v>
      </c>
      <c r="D210" s="22" t="s">
        <v>9</v>
      </c>
      <c r="E210" s="22" t="s">
        <v>20</v>
      </c>
      <c r="F210" s="38">
        <v>10.01</v>
      </c>
      <c r="G210" s="38"/>
      <c r="H210" s="22" t="s">
        <v>37</v>
      </c>
      <c r="I210" s="23">
        <v>1871</v>
      </c>
      <c r="J210" s="24">
        <v>18728.71</v>
      </c>
      <c r="K210" s="22" t="s">
        <v>24</v>
      </c>
      <c r="L210" s="22" t="s">
        <v>230</v>
      </c>
      <c r="M210" s="25" t="s">
        <v>39</v>
      </c>
    </row>
    <row r="211" spans="1:13" s="1" customFormat="1" ht="19.149999999999999" customHeight="1" x14ac:dyDescent="0.2">
      <c r="A211" s="19" t="s">
        <v>7</v>
      </c>
      <c r="B211" s="20">
        <v>46041</v>
      </c>
      <c r="C211" s="21">
        <v>46041.548507777799</v>
      </c>
      <c r="D211" s="22" t="s">
        <v>9</v>
      </c>
      <c r="E211" s="22" t="s">
        <v>20</v>
      </c>
      <c r="F211" s="38">
        <v>10.01</v>
      </c>
      <c r="G211" s="38"/>
      <c r="H211" s="22" t="s">
        <v>37</v>
      </c>
      <c r="I211" s="23">
        <v>111</v>
      </c>
      <c r="J211" s="24">
        <v>1111.1099999999999</v>
      </c>
      <c r="K211" s="22" t="s">
        <v>24</v>
      </c>
      <c r="L211" s="22" t="s">
        <v>231</v>
      </c>
      <c r="M211" s="25" t="s">
        <v>39</v>
      </c>
    </row>
    <row r="212" spans="1:13" s="1" customFormat="1" ht="19.149999999999999" customHeight="1" x14ac:dyDescent="0.2">
      <c r="A212" s="19" t="s">
        <v>7</v>
      </c>
      <c r="B212" s="20">
        <v>46041</v>
      </c>
      <c r="C212" s="21">
        <v>46041.550650474499</v>
      </c>
      <c r="D212" s="22" t="s">
        <v>9</v>
      </c>
      <c r="E212" s="22" t="s">
        <v>20</v>
      </c>
      <c r="F212" s="38">
        <v>10.01</v>
      </c>
      <c r="G212" s="38"/>
      <c r="H212" s="22" t="s">
        <v>37</v>
      </c>
      <c r="I212" s="23">
        <v>128</v>
      </c>
      <c r="J212" s="24">
        <v>1281.28</v>
      </c>
      <c r="K212" s="22" t="s">
        <v>21</v>
      </c>
      <c r="L212" s="22" t="s">
        <v>232</v>
      </c>
      <c r="M212" s="25" t="s">
        <v>39</v>
      </c>
    </row>
    <row r="213" spans="1:13" s="1" customFormat="1" ht="19.149999999999999" customHeight="1" x14ac:dyDescent="0.2">
      <c r="A213" s="19" t="s">
        <v>7</v>
      </c>
      <c r="B213" s="20">
        <v>46041</v>
      </c>
      <c r="C213" s="21">
        <v>46041.550650474499</v>
      </c>
      <c r="D213" s="22" t="s">
        <v>9</v>
      </c>
      <c r="E213" s="22" t="s">
        <v>20</v>
      </c>
      <c r="F213" s="38">
        <v>10.01</v>
      </c>
      <c r="G213" s="38"/>
      <c r="H213" s="22" t="s">
        <v>37</v>
      </c>
      <c r="I213" s="23">
        <v>188</v>
      </c>
      <c r="J213" s="24">
        <v>1881.88</v>
      </c>
      <c r="K213" s="22" t="s">
        <v>21</v>
      </c>
      <c r="L213" s="22" t="s">
        <v>233</v>
      </c>
      <c r="M213" s="25" t="s">
        <v>39</v>
      </c>
    </row>
    <row r="214" spans="1:13" s="1" customFormat="1" ht="19.149999999999999" customHeight="1" x14ac:dyDescent="0.2">
      <c r="A214" s="19" t="s">
        <v>7</v>
      </c>
      <c r="B214" s="20">
        <v>46041</v>
      </c>
      <c r="C214" s="21">
        <v>46041.550650474499</v>
      </c>
      <c r="D214" s="22" t="s">
        <v>9</v>
      </c>
      <c r="E214" s="22" t="s">
        <v>20</v>
      </c>
      <c r="F214" s="38">
        <v>10.01</v>
      </c>
      <c r="G214" s="38"/>
      <c r="H214" s="22" t="s">
        <v>37</v>
      </c>
      <c r="I214" s="23">
        <v>210</v>
      </c>
      <c r="J214" s="24">
        <v>2102.1</v>
      </c>
      <c r="K214" s="22" t="s">
        <v>23</v>
      </c>
      <c r="L214" s="22" t="s">
        <v>234</v>
      </c>
      <c r="M214" s="25" t="s">
        <v>39</v>
      </c>
    </row>
    <row r="215" spans="1:13" s="1" customFormat="1" ht="19.149999999999999" customHeight="1" x14ac:dyDescent="0.2">
      <c r="A215" s="19" t="s">
        <v>7</v>
      </c>
      <c r="B215" s="20">
        <v>46041</v>
      </c>
      <c r="C215" s="21">
        <v>46041.551465682896</v>
      </c>
      <c r="D215" s="22" t="s">
        <v>9</v>
      </c>
      <c r="E215" s="22" t="s">
        <v>20</v>
      </c>
      <c r="F215" s="38">
        <v>10.02</v>
      </c>
      <c r="G215" s="38"/>
      <c r="H215" s="22" t="s">
        <v>37</v>
      </c>
      <c r="I215" s="23">
        <v>1001</v>
      </c>
      <c r="J215" s="24">
        <v>10030.02</v>
      </c>
      <c r="K215" s="22" t="s">
        <v>22</v>
      </c>
      <c r="L215" s="22" t="s">
        <v>235</v>
      </c>
      <c r="M215" s="25" t="s">
        <v>39</v>
      </c>
    </row>
    <row r="216" spans="1:13" s="1" customFormat="1" ht="19.149999999999999" customHeight="1" x14ac:dyDescent="0.2">
      <c r="A216" s="19" t="s">
        <v>7</v>
      </c>
      <c r="B216" s="20">
        <v>46041</v>
      </c>
      <c r="C216" s="21">
        <v>46041.551968773099</v>
      </c>
      <c r="D216" s="22" t="s">
        <v>9</v>
      </c>
      <c r="E216" s="22" t="s">
        <v>20</v>
      </c>
      <c r="F216" s="38">
        <v>10.015000000000001</v>
      </c>
      <c r="G216" s="38"/>
      <c r="H216" s="22" t="s">
        <v>37</v>
      </c>
      <c r="I216" s="23">
        <v>767</v>
      </c>
      <c r="J216" s="24">
        <v>7681.51</v>
      </c>
      <c r="K216" s="22" t="s">
        <v>24</v>
      </c>
      <c r="L216" s="22" t="s">
        <v>236</v>
      </c>
      <c r="M216" s="25" t="s">
        <v>39</v>
      </c>
    </row>
    <row r="217" spans="1:13" s="1" customFormat="1" ht="19.149999999999999" customHeight="1" x14ac:dyDescent="0.2">
      <c r="A217" s="19" t="s">
        <v>7</v>
      </c>
      <c r="B217" s="20">
        <v>46041</v>
      </c>
      <c r="C217" s="21">
        <v>46041.551968773099</v>
      </c>
      <c r="D217" s="22" t="s">
        <v>9</v>
      </c>
      <c r="E217" s="22" t="s">
        <v>20</v>
      </c>
      <c r="F217" s="38">
        <v>10.015000000000001</v>
      </c>
      <c r="G217" s="38"/>
      <c r="H217" s="22" t="s">
        <v>37</v>
      </c>
      <c r="I217" s="23">
        <v>898</v>
      </c>
      <c r="J217" s="24">
        <v>8993.4699999999993</v>
      </c>
      <c r="K217" s="22" t="s">
        <v>24</v>
      </c>
      <c r="L217" s="22" t="s">
        <v>237</v>
      </c>
      <c r="M217" s="25" t="s">
        <v>39</v>
      </c>
    </row>
    <row r="218" spans="1:13" s="1" customFormat="1" ht="19.149999999999999" customHeight="1" x14ac:dyDescent="0.2">
      <c r="A218" s="19" t="s">
        <v>7</v>
      </c>
      <c r="B218" s="20">
        <v>46041</v>
      </c>
      <c r="C218" s="21">
        <v>46041.552625925899</v>
      </c>
      <c r="D218" s="22" t="s">
        <v>9</v>
      </c>
      <c r="E218" s="22" t="s">
        <v>20</v>
      </c>
      <c r="F218" s="38">
        <v>10.015000000000001</v>
      </c>
      <c r="G218" s="38"/>
      <c r="H218" s="22" t="s">
        <v>37</v>
      </c>
      <c r="I218" s="23">
        <v>1245</v>
      </c>
      <c r="J218" s="24">
        <v>12468.68</v>
      </c>
      <c r="K218" s="22" t="s">
        <v>22</v>
      </c>
      <c r="L218" s="22" t="s">
        <v>238</v>
      </c>
      <c r="M218" s="25" t="s">
        <v>39</v>
      </c>
    </row>
    <row r="219" spans="1:13" s="1" customFormat="1" ht="19.149999999999999" customHeight="1" x14ac:dyDescent="0.2">
      <c r="A219" s="19" t="s">
        <v>7</v>
      </c>
      <c r="B219" s="20">
        <v>46041</v>
      </c>
      <c r="C219" s="21">
        <v>46041.552625925899</v>
      </c>
      <c r="D219" s="22" t="s">
        <v>9</v>
      </c>
      <c r="E219" s="22" t="s">
        <v>20</v>
      </c>
      <c r="F219" s="38">
        <v>10.015000000000001</v>
      </c>
      <c r="G219" s="38"/>
      <c r="H219" s="22" t="s">
        <v>37</v>
      </c>
      <c r="I219" s="23">
        <v>461</v>
      </c>
      <c r="J219" s="24">
        <v>4616.92</v>
      </c>
      <c r="K219" s="22" t="s">
        <v>23</v>
      </c>
      <c r="L219" s="22" t="s">
        <v>239</v>
      </c>
      <c r="M219" s="25" t="s">
        <v>39</v>
      </c>
    </row>
    <row r="220" spans="1:13" s="1" customFormat="1" ht="19.149999999999999" customHeight="1" x14ac:dyDescent="0.2">
      <c r="A220" s="19" t="s">
        <v>7</v>
      </c>
      <c r="B220" s="20">
        <v>46041</v>
      </c>
      <c r="C220" s="21">
        <v>46041.5526260185</v>
      </c>
      <c r="D220" s="22" t="s">
        <v>9</v>
      </c>
      <c r="E220" s="22" t="s">
        <v>20</v>
      </c>
      <c r="F220" s="38">
        <v>10.015000000000001</v>
      </c>
      <c r="G220" s="38"/>
      <c r="H220" s="22" t="s">
        <v>37</v>
      </c>
      <c r="I220" s="23">
        <v>1036</v>
      </c>
      <c r="J220" s="24">
        <v>10375.540000000001</v>
      </c>
      <c r="K220" s="22" t="s">
        <v>24</v>
      </c>
      <c r="L220" s="22" t="s">
        <v>240</v>
      </c>
      <c r="M220" s="25" t="s">
        <v>39</v>
      </c>
    </row>
    <row r="221" spans="1:13" s="1" customFormat="1" ht="19.149999999999999" customHeight="1" x14ac:dyDescent="0.2">
      <c r="A221" s="19" t="s">
        <v>7</v>
      </c>
      <c r="B221" s="20">
        <v>46041</v>
      </c>
      <c r="C221" s="21">
        <v>46041.555927800902</v>
      </c>
      <c r="D221" s="22" t="s">
        <v>9</v>
      </c>
      <c r="E221" s="22" t="s">
        <v>20</v>
      </c>
      <c r="F221" s="38">
        <v>10.01</v>
      </c>
      <c r="G221" s="38"/>
      <c r="H221" s="22" t="s">
        <v>37</v>
      </c>
      <c r="I221" s="23">
        <v>962</v>
      </c>
      <c r="J221" s="24">
        <v>9629.6200000000008</v>
      </c>
      <c r="K221" s="22" t="s">
        <v>24</v>
      </c>
      <c r="L221" s="22" t="s">
        <v>241</v>
      </c>
      <c r="M221" s="25" t="s">
        <v>39</v>
      </c>
    </row>
    <row r="222" spans="1:13" s="1" customFormat="1" ht="19.149999999999999" customHeight="1" x14ac:dyDescent="0.2">
      <c r="A222" s="19" t="s">
        <v>7</v>
      </c>
      <c r="B222" s="20">
        <v>46041</v>
      </c>
      <c r="C222" s="21">
        <v>46041.558338912</v>
      </c>
      <c r="D222" s="22" t="s">
        <v>9</v>
      </c>
      <c r="E222" s="22" t="s">
        <v>20</v>
      </c>
      <c r="F222" s="38">
        <v>10.01</v>
      </c>
      <c r="G222" s="38"/>
      <c r="H222" s="22" t="s">
        <v>37</v>
      </c>
      <c r="I222" s="23">
        <v>913</v>
      </c>
      <c r="J222" s="24">
        <v>9139.1299999999992</v>
      </c>
      <c r="K222" s="22" t="s">
        <v>22</v>
      </c>
      <c r="L222" s="22" t="s">
        <v>242</v>
      </c>
      <c r="M222" s="25" t="s">
        <v>39</v>
      </c>
    </row>
    <row r="223" spans="1:13" s="1" customFormat="1" ht="19.149999999999999" customHeight="1" x14ac:dyDescent="0.2">
      <c r="A223" s="19" t="s">
        <v>7</v>
      </c>
      <c r="B223" s="20">
        <v>46041</v>
      </c>
      <c r="C223" s="21">
        <v>46041.559364849498</v>
      </c>
      <c r="D223" s="22" t="s">
        <v>9</v>
      </c>
      <c r="E223" s="22" t="s">
        <v>20</v>
      </c>
      <c r="F223" s="38">
        <v>10.01</v>
      </c>
      <c r="G223" s="38"/>
      <c r="H223" s="22" t="s">
        <v>37</v>
      </c>
      <c r="I223" s="23">
        <v>1021</v>
      </c>
      <c r="J223" s="24">
        <v>10220.209999999999</v>
      </c>
      <c r="K223" s="22" t="s">
        <v>24</v>
      </c>
      <c r="L223" s="22" t="s">
        <v>243</v>
      </c>
      <c r="M223" s="25" t="s">
        <v>39</v>
      </c>
    </row>
    <row r="224" spans="1:13" s="1" customFormat="1" ht="19.149999999999999" customHeight="1" x14ac:dyDescent="0.2">
      <c r="A224" s="19" t="s">
        <v>7</v>
      </c>
      <c r="B224" s="20">
        <v>46041</v>
      </c>
      <c r="C224" s="21">
        <v>46041.566448877304</v>
      </c>
      <c r="D224" s="22" t="s">
        <v>9</v>
      </c>
      <c r="E224" s="22" t="s">
        <v>20</v>
      </c>
      <c r="F224" s="38">
        <v>10.01</v>
      </c>
      <c r="G224" s="38"/>
      <c r="H224" s="22" t="s">
        <v>37</v>
      </c>
      <c r="I224" s="23">
        <v>425</v>
      </c>
      <c r="J224" s="24">
        <v>4254.25</v>
      </c>
      <c r="K224" s="22" t="s">
        <v>24</v>
      </c>
      <c r="L224" s="22" t="s">
        <v>244</v>
      </c>
      <c r="M224" s="25" t="s">
        <v>39</v>
      </c>
    </row>
    <row r="225" spans="1:13" s="1" customFormat="1" ht="19.149999999999999" customHeight="1" x14ac:dyDescent="0.2">
      <c r="A225" s="19" t="s">
        <v>7</v>
      </c>
      <c r="B225" s="20">
        <v>46041</v>
      </c>
      <c r="C225" s="21">
        <v>46041.566448877304</v>
      </c>
      <c r="D225" s="22" t="s">
        <v>9</v>
      </c>
      <c r="E225" s="22" t="s">
        <v>20</v>
      </c>
      <c r="F225" s="38">
        <v>10.01</v>
      </c>
      <c r="G225" s="38"/>
      <c r="H225" s="22" t="s">
        <v>37</v>
      </c>
      <c r="I225" s="23">
        <v>982</v>
      </c>
      <c r="J225" s="24">
        <v>9829.82</v>
      </c>
      <c r="K225" s="22" t="s">
        <v>24</v>
      </c>
      <c r="L225" s="22" t="s">
        <v>245</v>
      </c>
      <c r="M225" s="25" t="s">
        <v>39</v>
      </c>
    </row>
    <row r="226" spans="1:13" s="1" customFormat="1" ht="19.149999999999999" customHeight="1" x14ac:dyDescent="0.2">
      <c r="A226" s="19" t="s">
        <v>7</v>
      </c>
      <c r="B226" s="20">
        <v>46041</v>
      </c>
      <c r="C226" s="21">
        <v>46041.567222395803</v>
      </c>
      <c r="D226" s="22" t="s">
        <v>9</v>
      </c>
      <c r="E226" s="22" t="s">
        <v>20</v>
      </c>
      <c r="F226" s="38">
        <v>10.01</v>
      </c>
      <c r="G226" s="38"/>
      <c r="H226" s="22" t="s">
        <v>37</v>
      </c>
      <c r="I226" s="23">
        <v>867</v>
      </c>
      <c r="J226" s="24">
        <v>8678.67</v>
      </c>
      <c r="K226" s="22" t="s">
        <v>22</v>
      </c>
      <c r="L226" s="22" t="s">
        <v>246</v>
      </c>
      <c r="M226" s="25" t="s">
        <v>39</v>
      </c>
    </row>
    <row r="227" spans="1:13" s="1" customFormat="1" ht="19.149999999999999" customHeight="1" x14ac:dyDescent="0.2">
      <c r="A227" s="19" t="s">
        <v>7</v>
      </c>
      <c r="B227" s="20">
        <v>46041</v>
      </c>
      <c r="C227" s="21">
        <v>46041.567222395803</v>
      </c>
      <c r="D227" s="22" t="s">
        <v>9</v>
      </c>
      <c r="E227" s="22" t="s">
        <v>20</v>
      </c>
      <c r="F227" s="38">
        <v>10.01</v>
      </c>
      <c r="G227" s="38"/>
      <c r="H227" s="22" t="s">
        <v>37</v>
      </c>
      <c r="I227" s="23">
        <v>186</v>
      </c>
      <c r="J227" s="24">
        <v>1861.86</v>
      </c>
      <c r="K227" s="22" t="s">
        <v>22</v>
      </c>
      <c r="L227" s="22" t="s">
        <v>247</v>
      </c>
      <c r="M227" s="25" t="s">
        <v>39</v>
      </c>
    </row>
    <row r="228" spans="1:13" s="1" customFormat="1" ht="19.149999999999999" customHeight="1" x14ac:dyDescent="0.2">
      <c r="A228" s="19" t="s">
        <v>7</v>
      </c>
      <c r="B228" s="20">
        <v>46041</v>
      </c>
      <c r="C228" s="21">
        <v>46041.571634050903</v>
      </c>
      <c r="D228" s="22" t="s">
        <v>9</v>
      </c>
      <c r="E228" s="22" t="s">
        <v>20</v>
      </c>
      <c r="F228" s="38">
        <v>10.015000000000001</v>
      </c>
      <c r="G228" s="38"/>
      <c r="H228" s="22" t="s">
        <v>37</v>
      </c>
      <c r="I228" s="23">
        <v>1624</v>
      </c>
      <c r="J228" s="24">
        <v>16264.36</v>
      </c>
      <c r="K228" s="22" t="s">
        <v>24</v>
      </c>
      <c r="L228" s="22" t="s">
        <v>248</v>
      </c>
      <c r="M228" s="25" t="s">
        <v>39</v>
      </c>
    </row>
    <row r="229" spans="1:13" s="1" customFormat="1" ht="19.149999999999999" customHeight="1" x14ac:dyDescent="0.2">
      <c r="A229" s="19" t="s">
        <v>7</v>
      </c>
      <c r="B229" s="20">
        <v>46041</v>
      </c>
      <c r="C229" s="21">
        <v>46041.575084618104</v>
      </c>
      <c r="D229" s="22" t="s">
        <v>9</v>
      </c>
      <c r="E229" s="22" t="s">
        <v>20</v>
      </c>
      <c r="F229" s="38">
        <v>10.015000000000001</v>
      </c>
      <c r="G229" s="38"/>
      <c r="H229" s="22" t="s">
        <v>37</v>
      </c>
      <c r="I229" s="23">
        <v>1216</v>
      </c>
      <c r="J229" s="24">
        <v>12178.24</v>
      </c>
      <c r="K229" s="22" t="s">
        <v>22</v>
      </c>
      <c r="L229" s="22" t="s">
        <v>249</v>
      </c>
      <c r="M229" s="25" t="s">
        <v>39</v>
      </c>
    </row>
    <row r="230" spans="1:13" s="1" customFormat="1" ht="19.149999999999999" customHeight="1" x14ac:dyDescent="0.2">
      <c r="A230" s="19" t="s">
        <v>7</v>
      </c>
      <c r="B230" s="20">
        <v>46041</v>
      </c>
      <c r="C230" s="21">
        <v>46041.575084618104</v>
      </c>
      <c r="D230" s="22" t="s">
        <v>9</v>
      </c>
      <c r="E230" s="22" t="s">
        <v>20</v>
      </c>
      <c r="F230" s="38">
        <v>10.015000000000001</v>
      </c>
      <c r="G230" s="38"/>
      <c r="H230" s="22" t="s">
        <v>37</v>
      </c>
      <c r="I230" s="23">
        <v>449</v>
      </c>
      <c r="J230" s="24">
        <v>4496.74</v>
      </c>
      <c r="K230" s="22" t="s">
        <v>23</v>
      </c>
      <c r="L230" s="22" t="s">
        <v>250</v>
      </c>
      <c r="M230" s="25" t="s">
        <v>39</v>
      </c>
    </row>
    <row r="231" spans="1:13" s="1" customFormat="1" ht="19.149999999999999" customHeight="1" x14ac:dyDescent="0.2">
      <c r="A231" s="19" t="s">
        <v>7</v>
      </c>
      <c r="B231" s="20">
        <v>46041</v>
      </c>
      <c r="C231" s="21">
        <v>46041.575084618104</v>
      </c>
      <c r="D231" s="22" t="s">
        <v>9</v>
      </c>
      <c r="E231" s="22" t="s">
        <v>20</v>
      </c>
      <c r="F231" s="38">
        <v>10.015000000000001</v>
      </c>
      <c r="G231" s="38"/>
      <c r="H231" s="22" t="s">
        <v>37</v>
      </c>
      <c r="I231" s="23">
        <v>982</v>
      </c>
      <c r="J231" s="24">
        <v>9834.73</v>
      </c>
      <c r="K231" s="22" t="s">
        <v>23</v>
      </c>
      <c r="L231" s="22" t="s">
        <v>251</v>
      </c>
      <c r="M231" s="25" t="s">
        <v>39</v>
      </c>
    </row>
    <row r="232" spans="1:13" s="1" customFormat="1" ht="19.149999999999999" customHeight="1" x14ac:dyDescent="0.2">
      <c r="A232" s="19" t="s">
        <v>7</v>
      </c>
      <c r="B232" s="20">
        <v>46041</v>
      </c>
      <c r="C232" s="21">
        <v>46041.5750846991</v>
      </c>
      <c r="D232" s="22" t="s">
        <v>9</v>
      </c>
      <c r="E232" s="22" t="s">
        <v>20</v>
      </c>
      <c r="F232" s="38">
        <v>10.015000000000001</v>
      </c>
      <c r="G232" s="38"/>
      <c r="H232" s="22" t="s">
        <v>37</v>
      </c>
      <c r="I232" s="23">
        <v>1010</v>
      </c>
      <c r="J232" s="24">
        <v>10115.15</v>
      </c>
      <c r="K232" s="22" t="s">
        <v>24</v>
      </c>
      <c r="L232" s="22" t="s">
        <v>252</v>
      </c>
      <c r="M232" s="25" t="s">
        <v>39</v>
      </c>
    </row>
    <row r="233" spans="1:13" s="1" customFormat="1" ht="19.149999999999999" customHeight="1" x14ac:dyDescent="0.2">
      <c r="A233" s="19" t="s">
        <v>7</v>
      </c>
      <c r="B233" s="20">
        <v>46041</v>
      </c>
      <c r="C233" s="21">
        <v>46041.5750846991</v>
      </c>
      <c r="D233" s="22" t="s">
        <v>9</v>
      </c>
      <c r="E233" s="22" t="s">
        <v>20</v>
      </c>
      <c r="F233" s="38">
        <v>10.015000000000001</v>
      </c>
      <c r="G233" s="38"/>
      <c r="H233" s="22" t="s">
        <v>37</v>
      </c>
      <c r="I233" s="23">
        <v>1005</v>
      </c>
      <c r="J233" s="24">
        <v>10065.08</v>
      </c>
      <c r="K233" s="22" t="s">
        <v>24</v>
      </c>
      <c r="L233" s="22" t="s">
        <v>253</v>
      </c>
      <c r="M233" s="25" t="s">
        <v>39</v>
      </c>
    </row>
    <row r="234" spans="1:13" s="1" customFormat="1" ht="19.149999999999999" customHeight="1" x14ac:dyDescent="0.2">
      <c r="A234" s="19" t="s">
        <v>7</v>
      </c>
      <c r="B234" s="20">
        <v>46041</v>
      </c>
      <c r="C234" s="21">
        <v>46041.578417338002</v>
      </c>
      <c r="D234" s="22" t="s">
        <v>9</v>
      </c>
      <c r="E234" s="22" t="s">
        <v>20</v>
      </c>
      <c r="F234" s="38">
        <v>10.01</v>
      </c>
      <c r="G234" s="38"/>
      <c r="H234" s="22" t="s">
        <v>37</v>
      </c>
      <c r="I234" s="23">
        <v>1013</v>
      </c>
      <c r="J234" s="24">
        <v>10140.129999999999</v>
      </c>
      <c r="K234" s="22" t="s">
        <v>23</v>
      </c>
      <c r="L234" s="22" t="s">
        <v>254</v>
      </c>
      <c r="M234" s="25" t="s">
        <v>39</v>
      </c>
    </row>
    <row r="235" spans="1:13" s="1" customFormat="1" ht="19.149999999999999" customHeight="1" x14ac:dyDescent="0.2">
      <c r="A235" s="19" t="s">
        <v>7</v>
      </c>
      <c r="B235" s="20">
        <v>46041</v>
      </c>
      <c r="C235" s="21">
        <v>46041.580374328703</v>
      </c>
      <c r="D235" s="22" t="s">
        <v>9</v>
      </c>
      <c r="E235" s="22" t="s">
        <v>20</v>
      </c>
      <c r="F235" s="38">
        <v>10.02</v>
      </c>
      <c r="G235" s="38"/>
      <c r="H235" s="22" t="s">
        <v>37</v>
      </c>
      <c r="I235" s="23">
        <v>933</v>
      </c>
      <c r="J235" s="24">
        <v>9348.66</v>
      </c>
      <c r="K235" s="22" t="s">
        <v>22</v>
      </c>
      <c r="L235" s="22" t="s">
        <v>255</v>
      </c>
      <c r="M235" s="25" t="s">
        <v>39</v>
      </c>
    </row>
    <row r="236" spans="1:13" s="1" customFormat="1" ht="19.149999999999999" customHeight="1" x14ac:dyDescent="0.2">
      <c r="A236" s="19" t="s">
        <v>7</v>
      </c>
      <c r="B236" s="20">
        <v>46041</v>
      </c>
      <c r="C236" s="21">
        <v>46041.580374340301</v>
      </c>
      <c r="D236" s="22" t="s">
        <v>9</v>
      </c>
      <c r="E236" s="22" t="s">
        <v>20</v>
      </c>
      <c r="F236" s="38">
        <v>10.02</v>
      </c>
      <c r="G236" s="38"/>
      <c r="H236" s="22" t="s">
        <v>37</v>
      </c>
      <c r="I236" s="23">
        <v>345</v>
      </c>
      <c r="J236" s="24">
        <v>3456.9</v>
      </c>
      <c r="K236" s="22" t="s">
        <v>23</v>
      </c>
      <c r="L236" s="22" t="s">
        <v>256</v>
      </c>
      <c r="M236" s="25" t="s">
        <v>39</v>
      </c>
    </row>
    <row r="237" spans="1:13" s="1" customFormat="1" ht="19.149999999999999" customHeight="1" x14ac:dyDescent="0.2">
      <c r="A237" s="19" t="s">
        <v>7</v>
      </c>
      <c r="B237" s="20">
        <v>46041</v>
      </c>
      <c r="C237" s="21">
        <v>46041.580374421297</v>
      </c>
      <c r="D237" s="22" t="s">
        <v>9</v>
      </c>
      <c r="E237" s="22" t="s">
        <v>20</v>
      </c>
      <c r="F237" s="38">
        <v>10.02</v>
      </c>
      <c r="G237" s="38"/>
      <c r="H237" s="22" t="s">
        <v>37</v>
      </c>
      <c r="I237" s="23">
        <v>776</v>
      </c>
      <c r="J237" s="24">
        <v>7775.52</v>
      </c>
      <c r="K237" s="22" t="s">
        <v>24</v>
      </c>
      <c r="L237" s="22" t="s">
        <v>257</v>
      </c>
      <c r="M237" s="25" t="s">
        <v>39</v>
      </c>
    </row>
    <row r="238" spans="1:13" s="1" customFormat="1" ht="19.149999999999999" customHeight="1" x14ac:dyDescent="0.2">
      <c r="A238" s="19" t="s">
        <v>7</v>
      </c>
      <c r="B238" s="20">
        <v>46041</v>
      </c>
      <c r="C238" s="21">
        <v>46041.582687222202</v>
      </c>
      <c r="D238" s="22" t="s">
        <v>9</v>
      </c>
      <c r="E238" s="22" t="s">
        <v>20</v>
      </c>
      <c r="F238" s="38">
        <v>10.029999999999999</v>
      </c>
      <c r="G238" s="38"/>
      <c r="H238" s="22" t="s">
        <v>37</v>
      </c>
      <c r="I238" s="23">
        <v>1025</v>
      </c>
      <c r="J238" s="24">
        <v>10280.75</v>
      </c>
      <c r="K238" s="22" t="s">
        <v>22</v>
      </c>
      <c r="L238" s="22" t="s">
        <v>258</v>
      </c>
      <c r="M238" s="25" t="s">
        <v>39</v>
      </c>
    </row>
    <row r="239" spans="1:13" s="1" customFormat="1" ht="19.149999999999999" customHeight="1" x14ac:dyDescent="0.2">
      <c r="A239" s="19" t="s">
        <v>7</v>
      </c>
      <c r="B239" s="20">
        <v>46041</v>
      </c>
      <c r="C239" s="21">
        <v>46041.583950960601</v>
      </c>
      <c r="D239" s="22" t="s">
        <v>9</v>
      </c>
      <c r="E239" s="22" t="s">
        <v>20</v>
      </c>
      <c r="F239" s="38">
        <v>10.029999999999999</v>
      </c>
      <c r="G239" s="38"/>
      <c r="H239" s="22" t="s">
        <v>37</v>
      </c>
      <c r="I239" s="23">
        <v>1064</v>
      </c>
      <c r="J239" s="24">
        <v>10671.92</v>
      </c>
      <c r="K239" s="22" t="s">
        <v>22</v>
      </c>
      <c r="L239" s="22" t="s">
        <v>259</v>
      </c>
      <c r="M239" s="25" t="s">
        <v>39</v>
      </c>
    </row>
    <row r="240" spans="1:13" s="1" customFormat="1" ht="19.149999999999999" customHeight="1" x14ac:dyDescent="0.2">
      <c r="A240" s="19" t="s">
        <v>7</v>
      </c>
      <c r="B240" s="20">
        <v>46041</v>
      </c>
      <c r="C240" s="21">
        <v>46041.589686666703</v>
      </c>
      <c r="D240" s="22" t="s">
        <v>9</v>
      </c>
      <c r="E240" s="22" t="s">
        <v>20</v>
      </c>
      <c r="F240" s="38">
        <v>10.015000000000001</v>
      </c>
      <c r="G240" s="38"/>
      <c r="H240" s="22" t="s">
        <v>37</v>
      </c>
      <c r="I240" s="23">
        <v>1183</v>
      </c>
      <c r="J240" s="24">
        <v>11847.75</v>
      </c>
      <c r="K240" s="22" t="s">
        <v>24</v>
      </c>
      <c r="L240" s="22" t="s">
        <v>260</v>
      </c>
      <c r="M240" s="25" t="s">
        <v>39</v>
      </c>
    </row>
    <row r="241" spans="1:13" s="1" customFormat="1" ht="19.149999999999999" customHeight="1" x14ac:dyDescent="0.2">
      <c r="A241" s="19" t="s">
        <v>7</v>
      </c>
      <c r="B241" s="20">
        <v>46041</v>
      </c>
      <c r="C241" s="21">
        <v>46041.592218113401</v>
      </c>
      <c r="D241" s="22" t="s">
        <v>9</v>
      </c>
      <c r="E241" s="22" t="s">
        <v>20</v>
      </c>
      <c r="F241" s="38">
        <v>10.015000000000001</v>
      </c>
      <c r="G241" s="38"/>
      <c r="H241" s="22" t="s">
        <v>37</v>
      </c>
      <c r="I241" s="23">
        <v>200</v>
      </c>
      <c r="J241" s="24">
        <v>2003</v>
      </c>
      <c r="K241" s="22" t="s">
        <v>24</v>
      </c>
      <c r="L241" s="22" t="s">
        <v>261</v>
      </c>
      <c r="M241" s="25" t="s">
        <v>39</v>
      </c>
    </row>
    <row r="242" spans="1:13" s="1" customFormat="1" ht="19.149999999999999" customHeight="1" x14ac:dyDescent="0.2">
      <c r="A242" s="19" t="s">
        <v>7</v>
      </c>
      <c r="B242" s="20">
        <v>46041</v>
      </c>
      <c r="C242" s="21">
        <v>46041.593154016198</v>
      </c>
      <c r="D242" s="22" t="s">
        <v>9</v>
      </c>
      <c r="E242" s="22" t="s">
        <v>20</v>
      </c>
      <c r="F242" s="38">
        <v>10.015000000000001</v>
      </c>
      <c r="G242" s="38"/>
      <c r="H242" s="22" t="s">
        <v>37</v>
      </c>
      <c r="I242" s="23">
        <v>951</v>
      </c>
      <c r="J242" s="24">
        <v>9524.27</v>
      </c>
      <c r="K242" s="22" t="s">
        <v>24</v>
      </c>
      <c r="L242" s="22" t="s">
        <v>262</v>
      </c>
      <c r="M242" s="25" t="s">
        <v>39</v>
      </c>
    </row>
    <row r="243" spans="1:13" s="1" customFormat="1" ht="19.149999999999999" customHeight="1" x14ac:dyDescent="0.2">
      <c r="A243" s="19" t="s">
        <v>7</v>
      </c>
      <c r="B243" s="20">
        <v>46041</v>
      </c>
      <c r="C243" s="21">
        <v>46041.593154016198</v>
      </c>
      <c r="D243" s="22" t="s">
        <v>9</v>
      </c>
      <c r="E243" s="22" t="s">
        <v>20</v>
      </c>
      <c r="F243" s="38">
        <v>10.015000000000001</v>
      </c>
      <c r="G243" s="38"/>
      <c r="H243" s="22" t="s">
        <v>37</v>
      </c>
      <c r="I243" s="23">
        <v>1186</v>
      </c>
      <c r="J243" s="24">
        <v>11877.79</v>
      </c>
      <c r="K243" s="22" t="s">
        <v>24</v>
      </c>
      <c r="L243" s="22" t="s">
        <v>263</v>
      </c>
      <c r="M243" s="25" t="s">
        <v>39</v>
      </c>
    </row>
    <row r="244" spans="1:13" s="1" customFormat="1" ht="19.149999999999999" customHeight="1" x14ac:dyDescent="0.2">
      <c r="A244" s="19" t="s">
        <v>7</v>
      </c>
      <c r="B244" s="20">
        <v>46041</v>
      </c>
      <c r="C244" s="21">
        <v>46041.593154016198</v>
      </c>
      <c r="D244" s="22" t="s">
        <v>9</v>
      </c>
      <c r="E244" s="22" t="s">
        <v>20</v>
      </c>
      <c r="F244" s="38">
        <v>10.015000000000001</v>
      </c>
      <c r="G244" s="38"/>
      <c r="H244" s="22" t="s">
        <v>37</v>
      </c>
      <c r="I244" s="23">
        <v>975</v>
      </c>
      <c r="J244" s="24">
        <v>9764.6299999999992</v>
      </c>
      <c r="K244" s="22" t="s">
        <v>24</v>
      </c>
      <c r="L244" s="22" t="s">
        <v>264</v>
      </c>
      <c r="M244" s="25" t="s">
        <v>39</v>
      </c>
    </row>
    <row r="245" spans="1:13" s="1" customFormat="1" ht="19.149999999999999" customHeight="1" x14ac:dyDescent="0.2">
      <c r="A245" s="19" t="s">
        <v>7</v>
      </c>
      <c r="B245" s="20">
        <v>46041</v>
      </c>
      <c r="C245" s="21">
        <v>46041.593154016198</v>
      </c>
      <c r="D245" s="22" t="s">
        <v>9</v>
      </c>
      <c r="E245" s="22" t="s">
        <v>20</v>
      </c>
      <c r="F245" s="38">
        <v>10.015000000000001</v>
      </c>
      <c r="G245" s="38"/>
      <c r="H245" s="22" t="s">
        <v>37</v>
      </c>
      <c r="I245" s="23">
        <v>990</v>
      </c>
      <c r="J245" s="24">
        <v>9914.85</v>
      </c>
      <c r="K245" s="22" t="s">
        <v>24</v>
      </c>
      <c r="L245" s="22" t="s">
        <v>265</v>
      </c>
      <c r="M245" s="25" t="s">
        <v>39</v>
      </c>
    </row>
    <row r="246" spans="1:13" s="1" customFormat="1" ht="19.149999999999999" customHeight="1" x14ac:dyDescent="0.2">
      <c r="A246" s="19" t="s">
        <v>7</v>
      </c>
      <c r="B246" s="20">
        <v>46041</v>
      </c>
      <c r="C246" s="21">
        <v>46041.597618773099</v>
      </c>
      <c r="D246" s="22" t="s">
        <v>9</v>
      </c>
      <c r="E246" s="22" t="s">
        <v>20</v>
      </c>
      <c r="F246" s="38">
        <v>10.029999999999999</v>
      </c>
      <c r="G246" s="38"/>
      <c r="H246" s="22" t="s">
        <v>37</v>
      </c>
      <c r="I246" s="23">
        <v>911</v>
      </c>
      <c r="J246" s="24">
        <v>9137.33</v>
      </c>
      <c r="K246" s="22" t="s">
        <v>22</v>
      </c>
      <c r="L246" s="22" t="s">
        <v>266</v>
      </c>
      <c r="M246" s="25" t="s">
        <v>39</v>
      </c>
    </row>
    <row r="247" spans="1:13" s="1" customFormat="1" ht="19.149999999999999" customHeight="1" x14ac:dyDescent="0.2">
      <c r="A247" s="19" t="s">
        <v>7</v>
      </c>
      <c r="B247" s="20">
        <v>46041</v>
      </c>
      <c r="C247" s="21">
        <v>46041.597618773099</v>
      </c>
      <c r="D247" s="22" t="s">
        <v>9</v>
      </c>
      <c r="E247" s="22" t="s">
        <v>20</v>
      </c>
      <c r="F247" s="38">
        <v>10.029999999999999</v>
      </c>
      <c r="G247" s="38"/>
      <c r="H247" s="22" t="s">
        <v>37</v>
      </c>
      <c r="I247" s="23">
        <v>886</v>
      </c>
      <c r="J247" s="24">
        <v>8886.58</v>
      </c>
      <c r="K247" s="22" t="s">
        <v>22</v>
      </c>
      <c r="L247" s="22" t="s">
        <v>267</v>
      </c>
      <c r="M247" s="25" t="s">
        <v>39</v>
      </c>
    </row>
    <row r="248" spans="1:13" s="1" customFormat="1" ht="19.149999999999999" customHeight="1" x14ac:dyDescent="0.2">
      <c r="A248" s="19" t="s">
        <v>7</v>
      </c>
      <c r="B248" s="20">
        <v>46041</v>
      </c>
      <c r="C248" s="21">
        <v>46041.597618784697</v>
      </c>
      <c r="D248" s="22" t="s">
        <v>9</v>
      </c>
      <c r="E248" s="22" t="s">
        <v>20</v>
      </c>
      <c r="F248" s="38">
        <v>10.029999999999999</v>
      </c>
      <c r="G248" s="38"/>
      <c r="H248" s="22" t="s">
        <v>37</v>
      </c>
      <c r="I248" s="23">
        <v>1158</v>
      </c>
      <c r="J248" s="24">
        <v>11614.74</v>
      </c>
      <c r="K248" s="22" t="s">
        <v>23</v>
      </c>
      <c r="L248" s="22" t="s">
        <v>268</v>
      </c>
      <c r="M248" s="25" t="s">
        <v>39</v>
      </c>
    </row>
    <row r="249" spans="1:13" s="1" customFormat="1" ht="19.149999999999999" customHeight="1" x14ac:dyDescent="0.2">
      <c r="A249" s="19" t="s">
        <v>7</v>
      </c>
      <c r="B249" s="20">
        <v>46041</v>
      </c>
      <c r="C249" s="21">
        <v>46041.600649074098</v>
      </c>
      <c r="D249" s="22" t="s">
        <v>9</v>
      </c>
      <c r="E249" s="22" t="s">
        <v>20</v>
      </c>
      <c r="F249" s="38">
        <v>10.025</v>
      </c>
      <c r="G249" s="38"/>
      <c r="H249" s="22" t="s">
        <v>37</v>
      </c>
      <c r="I249" s="23">
        <v>1018</v>
      </c>
      <c r="J249" s="24">
        <v>10205.450000000001</v>
      </c>
      <c r="K249" s="22" t="s">
        <v>24</v>
      </c>
      <c r="L249" s="22" t="s">
        <v>269</v>
      </c>
      <c r="M249" s="25" t="s">
        <v>39</v>
      </c>
    </row>
    <row r="250" spans="1:13" s="1" customFormat="1" ht="19.149999999999999" customHeight="1" x14ac:dyDescent="0.2">
      <c r="A250" s="19" t="s">
        <v>7</v>
      </c>
      <c r="B250" s="20">
        <v>46041</v>
      </c>
      <c r="C250" s="21">
        <v>46041.602709467603</v>
      </c>
      <c r="D250" s="22" t="s">
        <v>9</v>
      </c>
      <c r="E250" s="22" t="s">
        <v>20</v>
      </c>
      <c r="F250" s="38">
        <v>10.02</v>
      </c>
      <c r="G250" s="38"/>
      <c r="H250" s="22" t="s">
        <v>37</v>
      </c>
      <c r="I250" s="23">
        <v>1168</v>
      </c>
      <c r="J250" s="24">
        <v>11703.36</v>
      </c>
      <c r="K250" s="22" t="s">
        <v>22</v>
      </c>
      <c r="L250" s="22" t="s">
        <v>270</v>
      </c>
      <c r="M250" s="25" t="s">
        <v>39</v>
      </c>
    </row>
    <row r="251" spans="1:13" s="1" customFormat="1" ht="19.149999999999999" customHeight="1" x14ac:dyDescent="0.2">
      <c r="A251" s="19" t="s">
        <v>7</v>
      </c>
      <c r="B251" s="20">
        <v>46041</v>
      </c>
      <c r="C251" s="21">
        <v>46041.602709479201</v>
      </c>
      <c r="D251" s="22" t="s">
        <v>9</v>
      </c>
      <c r="E251" s="22" t="s">
        <v>20</v>
      </c>
      <c r="F251" s="38">
        <v>10.02</v>
      </c>
      <c r="G251" s="38"/>
      <c r="H251" s="22" t="s">
        <v>37</v>
      </c>
      <c r="I251" s="23">
        <v>1528</v>
      </c>
      <c r="J251" s="24">
        <v>15310.56</v>
      </c>
      <c r="K251" s="22" t="s">
        <v>23</v>
      </c>
      <c r="L251" s="22" t="s">
        <v>271</v>
      </c>
      <c r="M251" s="25" t="s">
        <v>39</v>
      </c>
    </row>
    <row r="252" spans="1:13" s="1" customFormat="1" ht="19.149999999999999" customHeight="1" x14ac:dyDescent="0.2">
      <c r="A252" s="19" t="s">
        <v>7</v>
      </c>
      <c r="B252" s="20">
        <v>46041</v>
      </c>
      <c r="C252" s="21">
        <v>46041.608292488403</v>
      </c>
      <c r="D252" s="22" t="s">
        <v>9</v>
      </c>
      <c r="E252" s="22" t="s">
        <v>20</v>
      </c>
      <c r="F252" s="38">
        <v>10.029999999999999</v>
      </c>
      <c r="G252" s="38"/>
      <c r="H252" s="22" t="s">
        <v>37</v>
      </c>
      <c r="I252" s="23">
        <v>1000</v>
      </c>
      <c r="J252" s="24">
        <v>10030</v>
      </c>
      <c r="K252" s="22" t="s">
        <v>24</v>
      </c>
      <c r="L252" s="22" t="s">
        <v>272</v>
      </c>
      <c r="M252" s="25" t="s">
        <v>39</v>
      </c>
    </row>
    <row r="253" spans="1:13" s="1" customFormat="1" ht="19.149999999999999" customHeight="1" x14ac:dyDescent="0.2">
      <c r="A253" s="19" t="s">
        <v>7</v>
      </c>
      <c r="B253" s="20">
        <v>46041</v>
      </c>
      <c r="C253" s="21">
        <v>46041.611256932898</v>
      </c>
      <c r="D253" s="22" t="s">
        <v>9</v>
      </c>
      <c r="E253" s="22" t="s">
        <v>20</v>
      </c>
      <c r="F253" s="38">
        <v>10.045</v>
      </c>
      <c r="G253" s="38"/>
      <c r="H253" s="22" t="s">
        <v>37</v>
      </c>
      <c r="I253" s="23">
        <v>195</v>
      </c>
      <c r="J253" s="24">
        <v>1958.78</v>
      </c>
      <c r="K253" s="22" t="s">
        <v>21</v>
      </c>
      <c r="L253" s="22" t="s">
        <v>273</v>
      </c>
      <c r="M253" s="25" t="s">
        <v>39</v>
      </c>
    </row>
    <row r="254" spans="1:13" s="1" customFormat="1" ht="19.149999999999999" customHeight="1" x14ac:dyDescent="0.2">
      <c r="A254" s="19" t="s">
        <v>7</v>
      </c>
      <c r="B254" s="20">
        <v>46041</v>
      </c>
      <c r="C254" s="21">
        <v>46041.611256932898</v>
      </c>
      <c r="D254" s="22" t="s">
        <v>9</v>
      </c>
      <c r="E254" s="22" t="s">
        <v>20</v>
      </c>
      <c r="F254" s="38">
        <v>10.045</v>
      </c>
      <c r="G254" s="38"/>
      <c r="H254" s="22" t="s">
        <v>37</v>
      </c>
      <c r="I254" s="23">
        <v>93</v>
      </c>
      <c r="J254" s="24">
        <v>934.19</v>
      </c>
      <c r="K254" s="22" t="s">
        <v>23</v>
      </c>
      <c r="L254" s="22" t="s">
        <v>274</v>
      </c>
      <c r="M254" s="25" t="s">
        <v>39</v>
      </c>
    </row>
    <row r="255" spans="1:13" s="1" customFormat="1" ht="19.149999999999999" customHeight="1" x14ac:dyDescent="0.2">
      <c r="A255" s="19" t="s">
        <v>7</v>
      </c>
      <c r="B255" s="20">
        <v>46041</v>
      </c>
      <c r="C255" s="21">
        <v>46041.611256932898</v>
      </c>
      <c r="D255" s="22" t="s">
        <v>9</v>
      </c>
      <c r="E255" s="22" t="s">
        <v>20</v>
      </c>
      <c r="F255" s="38">
        <v>10.045</v>
      </c>
      <c r="G255" s="38"/>
      <c r="H255" s="22" t="s">
        <v>37</v>
      </c>
      <c r="I255" s="23">
        <v>97</v>
      </c>
      <c r="J255" s="24">
        <v>974.37</v>
      </c>
      <c r="K255" s="22" t="s">
        <v>23</v>
      </c>
      <c r="L255" s="22" t="s">
        <v>275</v>
      </c>
      <c r="M255" s="25" t="s">
        <v>39</v>
      </c>
    </row>
    <row r="256" spans="1:13" s="1" customFormat="1" ht="19.149999999999999" customHeight="1" x14ac:dyDescent="0.2">
      <c r="A256" s="19" t="s">
        <v>7</v>
      </c>
      <c r="B256" s="20">
        <v>46041</v>
      </c>
      <c r="C256" s="21">
        <v>46041.611256932898</v>
      </c>
      <c r="D256" s="22" t="s">
        <v>9</v>
      </c>
      <c r="E256" s="22" t="s">
        <v>20</v>
      </c>
      <c r="F256" s="38">
        <v>10.045</v>
      </c>
      <c r="G256" s="38"/>
      <c r="H256" s="22" t="s">
        <v>37</v>
      </c>
      <c r="I256" s="23">
        <v>99</v>
      </c>
      <c r="J256" s="24">
        <v>994.46</v>
      </c>
      <c r="K256" s="22" t="s">
        <v>23</v>
      </c>
      <c r="L256" s="22" t="s">
        <v>276</v>
      </c>
      <c r="M256" s="25" t="s">
        <v>39</v>
      </c>
    </row>
    <row r="257" spans="1:13" s="1" customFormat="1" ht="19.149999999999999" customHeight="1" x14ac:dyDescent="0.2">
      <c r="A257" s="19" t="s">
        <v>7</v>
      </c>
      <c r="B257" s="20">
        <v>46041</v>
      </c>
      <c r="C257" s="21">
        <v>46041.611256932898</v>
      </c>
      <c r="D257" s="22" t="s">
        <v>9</v>
      </c>
      <c r="E257" s="22" t="s">
        <v>20</v>
      </c>
      <c r="F257" s="38">
        <v>10.045</v>
      </c>
      <c r="G257" s="38"/>
      <c r="H257" s="22" t="s">
        <v>37</v>
      </c>
      <c r="I257" s="23">
        <v>150</v>
      </c>
      <c r="J257" s="24">
        <v>1506.75</v>
      </c>
      <c r="K257" s="22" t="s">
        <v>23</v>
      </c>
      <c r="L257" s="22" t="s">
        <v>277</v>
      </c>
      <c r="M257" s="25" t="s">
        <v>39</v>
      </c>
    </row>
    <row r="258" spans="1:13" s="1" customFormat="1" ht="19.149999999999999" customHeight="1" x14ac:dyDescent="0.2">
      <c r="A258" s="19" t="s">
        <v>7</v>
      </c>
      <c r="B258" s="20">
        <v>46041</v>
      </c>
      <c r="C258" s="21">
        <v>46041.611858136603</v>
      </c>
      <c r="D258" s="22" t="s">
        <v>9</v>
      </c>
      <c r="E258" s="22" t="s">
        <v>20</v>
      </c>
      <c r="F258" s="38">
        <v>10.039999999999999</v>
      </c>
      <c r="G258" s="38"/>
      <c r="H258" s="22" t="s">
        <v>37</v>
      </c>
      <c r="I258" s="23">
        <v>910</v>
      </c>
      <c r="J258" s="24">
        <v>9136.4</v>
      </c>
      <c r="K258" s="22" t="s">
        <v>22</v>
      </c>
      <c r="L258" s="22" t="s">
        <v>278</v>
      </c>
      <c r="M258" s="25" t="s">
        <v>39</v>
      </c>
    </row>
    <row r="259" spans="1:13" s="1" customFormat="1" ht="19.149999999999999" customHeight="1" x14ac:dyDescent="0.2">
      <c r="A259" s="19" t="s">
        <v>7</v>
      </c>
      <c r="B259" s="20">
        <v>46041</v>
      </c>
      <c r="C259" s="21">
        <v>46041.611858136603</v>
      </c>
      <c r="D259" s="22" t="s">
        <v>9</v>
      </c>
      <c r="E259" s="22" t="s">
        <v>20</v>
      </c>
      <c r="F259" s="38">
        <v>10.039999999999999</v>
      </c>
      <c r="G259" s="38"/>
      <c r="H259" s="22" t="s">
        <v>37</v>
      </c>
      <c r="I259" s="23">
        <v>44</v>
      </c>
      <c r="J259" s="24">
        <v>441.76</v>
      </c>
      <c r="K259" s="22" t="s">
        <v>22</v>
      </c>
      <c r="L259" s="22" t="s">
        <v>279</v>
      </c>
      <c r="M259" s="25" t="s">
        <v>39</v>
      </c>
    </row>
    <row r="260" spans="1:13" s="1" customFormat="1" ht="19.149999999999999" customHeight="1" x14ac:dyDescent="0.2">
      <c r="A260" s="19" t="s">
        <v>7</v>
      </c>
      <c r="B260" s="20">
        <v>46041</v>
      </c>
      <c r="C260" s="21">
        <v>46041.612252152801</v>
      </c>
      <c r="D260" s="22" t="s">
        <v>9</v>
      </c>
      <c r="E260" s="22" t="s">
        <v>20</v>
      </c>
      <c r="F260" s="38">
        <v>10.035</v>
      </c>
      <c r="G260" s="38"/>
      <c r="H260" s="22" t="s">
        <v>37</v>
      </c>
      <c r="I260" s="23">
        <v>2250</v>
      </c>
      <c r="J260" s="24">
        <v>22578.75</v>
      </c>
      <c r="K260" s="22" t="s">
        <v>22</v>
      </c>
      <c r="L260" s="22" t="s">
        <v>280</v>
      </c>
      <c r="M260" s="25" t="s">
        <v>39</v>
      </c>
    </row>
    <row r="261" spans="1:13" s="1" customFormat="1" ht="19.149999999999999" customHeight="1" x14ac:dyDescent="0.2">
      <c r="A261" s="19" t="s">
        <v>7</v>
      </c>
      <c r="B261" s="20">
        <v>46041</v>
      </c>
      <c r="C261" s="21">
        <v>46041.612252152801</v>
      </c>
      <c r="D261" s="22" t="s">
        <v>9</v>
      </c>
      <c r="E261" s="22" t="s">
        <v>20</v>
      </c>
      <c r="F261" s="38">
        <v>10.035</v>
      </c>
      <c r="G261" s="38"/>
      <c r="H261" s="22" t="s">
        <v>37</v>
      </c>
      <c r="I261" s="23">
        <v>831</v>
      </c>
      <c r="J261" s="24">
        <v>8339.09</v>
      </c>
      <c r="K261" s="22" t="s">
        <v>23</v>
      </c>
      <c r="L261" s="22" t="s">
        <v>281</v>
      </c>
      <c r="M261" s="25" t="s">
        <v>39</v>
      </c>
    </row>
    <row r="262" spans="1:13" s="1" customFormat="1" ht="19.149999999999999" customHeight="1" x14ac:dyDescent="0.2">
      <c r="A262" s="19" t="s">
        <v>7</v>
      </c>
      <c r="B262" s="20">
        <v>46041</v>
      </c>
      <c r="C262" s="21">
        <v>46041.612252152801</v>
      </c>
      <c r="D262" s="22" t="s">
        <v>9</v>
      </c>
      <c r="E262" s="22" t="s">
        <v>20</v>
      </c>
      <c r="F262" s="38">
        <v>10.035</v>
      </c>
      <c r="G262" s="38"/>
      <c r="H262" s="22" t="s">
        <v>37</v>
      </c>
      <c r="I262" s="23">
        <v>1072</v>
      </c>
      <c r="J262" s="24">
        <v>10757.52</v>
      </c>
      <c r="K262" s="22" t="s">
        <v>23</v>
      </c>
      <c r="L262" s="22" t="s">
        <v>282</v>
      </c>
      <c r="M262" s="25" t="s">
        <v>39</v>
      </c>
    </row>
    <row r="263" spans="1:13" s="1" customFormat="1" ht="19.149999999999999" customHeight="1" x14ac:dyDescent="0.2">
      <c r="A263" s="19" t="s">
        <v>7</v>
      </c>
      <c r="B263" s="20">
        <v>46041</v>
      </c>
      <c r="C263" s="21">
        <v>46041.612252233797</v>
      </c>
      <c r="D263" s="22" t="s">
        <v>9</v>
      </c>
      <c r="E263" s="22" t="s">
        <v>20</v>
      </c>
      <c r="F263" s="38">
        <v>10.035</v>
      </c>
      <c r="G263" s="38"/>
      <c r="H263" s="22" t="s">
        <v>37</v>
      </c>
      <c r="I263" s="23">
        <v>1870</v>
      </c>
      <c r="J263" s="24">
        <v>18765.45</v>
      </c>
      <c r="K263" s="22" t="s">
        <v>24</v>
      </c>
      <c r="L263" s="22" t="s">
        <v>283</v>
      </c>
      <c r="M263" s="25" t="s">
        <v>39</v>
      </c>
    </row>
    <row r="264" spans="1:13" s="1" customFormat="1" ht="19.149999999999999" customHeight="1" x14ac:dyDescent="0.2">
      <c r="A264" s="19" t="s">
        <v>7</v>
      </c>
      <c r="B264" s="20">
        <v>46041</v>
      </c>
      <c r="C264" s="21">
        <v>46041.615307245404</v>
      </c>
      <c r="D264" s="22" t="s">
        <v>9</v>
      </c>
      <c r="E264" s="22" t="s">
        <v>20</v>
      </c>
      <c r="F264" s="38">
        <v>10.02</v>
      </c>
      <c r="G264" s="38"/>
      <c r="H264" s="22" t="s">
        <v>37</v>
      </c>
      <c r="I264" s="23">
        <v>880</v>
      </c>
      <c r="J264" s="24">
        <v>8817.6</v>
      </c>
      <c r="K264" s="22" t="s">
        <v>22</v>
      </c>
      <c r="L264" s="22" t="s">
        <v>284</v>
      </c>
      <c r="M264" s="25" t="s">
        <v>39</v>
      </c>
    </row>
    <row r="265" spans="1:13" s="1" customFormat="1" ht="19.149999999999999" customHeight="1" x14ac:dyDescent="0.2">
      <c r="A265" s="19" t="s">
        <v>7</v>
      </c>
      <c r="B265" s="20">
        <v>46041</v>
      </c>
      <c r="C265" s="21">
        <v>46041.6162148148</v>
      </c>
      <c r="D265" s="22" t="s">
        <v>9</v>
      </c>
      <c r="E265" s="22" t="s">
        <v>20</v>
      </c>
      <c r="F265" s="38">
        <v>10.015000000000001</v>
      </c>
      <c r="G265" s="38"/>
      <c r="H265" s="22" t="s">
        <v>37</v>
      </c>
      <c r="I265" s="23">
        <v>1184</v>
      </c>
      <c r="J265" s="24">
        <v>11857.76</v>
      </c>
      <c r="K265" s="22" t="s">
        <v>24</v>
      </c>
      <c r="L265" s="22" t="s">
        <v>285</v>
      </c>
      <c r="M265" s="25" t="s">
        <v>39</v>
      </c>
    </row>
    <row r="266" spans="1:13" s="1" customFormat="1" ht="19.149999999999999" customHeight="1" x14ac:dyDescent="0.2">
      <c r="A266" s="19" t="s">
        <v>7</v>
      </c>
      <c r="B266" s="20">
        <v>46041</v>
      </c>
      <c r="C266" s="21">
        <v>46041.617506261602</v>
      </c>
      <c r="D266" s="22" t="s">
        <v>9</v>
      </c>
      <c r="E266" s="22" t="s">
        <v>20</v>
      </c>
      <c r="F266" s="38">
        <v>10.005000000000001</v>
      </c>
      <c r="G266" s="38"/>
      <c r="H266" s="22" t="s">
        <v>37</v>
      </c>
      <c r="I266" s="23">
        <v>95</v>
      </c>
      <c r="J266" s="24">
        <v>950.48</v>
      </c>
      <c r="K266" s="22" t="s">
        <v>24</v>
      </c>
      <c r="L266" s="22" t="s">
        <v>286</v>
      </c>
      <c r="M266" s="25" t="s">
        <v>39</v>
      </c>
    </row>
    <row r="267" spans="1:13" s="1" customFormat="1" ht="19.149999999999999" customHeight="1" x14ac:dyDescent="0.2">
      <c r="A267" s="19" t="s">
        <v>7</v>
      </c>
      <c r="B267" s="20">
        <v>46041</v>
      </c>
      <c r="C267" s="21">
        <v>46041.617506261602</v>
      </c>
      <c r="D267" s="22" t="s">
        <v>9</v>
      </c>
      <c r="E267" s="22" t="s">
        <v>20</v>
      </c>
      <c r="F267" s="38">
        <v>10.005000000000001</v>
      </c>
      <c r="G267" s="38"/>
      <c r="H267" s="22" t="s">
        <v>37</v>
      </c>
      <c r="I267" s="23">
        <v>869</v>
      </c>
      <c r="J267" s="24">
        <v>8694.35</v>
      </c>
      <c r="K267" s="22" t="s">
        <v>24</v>
      </c>
      <c r="L267" s="22" t="s">
        <v>287</v>
      </c>
      <c r="M267" s="25" t="s">
        <v>39</v>
      </c>
    </row>
    <row r="268" spans="1:13" s="1" customFormat="1" ht="19.149999999999999" customHeight="1" x14ac:dyDescent="0.2">
      <c r="A268" s="19" t="s">
        <v>7</v>
      </c>
      <c r="B268" s="20">
        <v>46041</v>
      </c>
      <c r="C268" s="21">
        <v>46041.624742766202</v>
      </c>
      <c r="D268" s="22" t="s">
        <v>9</v>
      </c>
      <c r="E268" s="22" t="s">
        <v>20</v>
      </c>
      <c r="F268" s="38">
        <v>10.005000000000001</v>
      </c>
      <c r="G268" s="38"/>
      <c r="H268" s="22" t="s">
        <v>37</v>
      </c>
      <c r="I268" s="23">
        <v>928</v>
      </c>
      <c r="J268" s="24">
        <v>9284.64</v>
      </c>
      <c r="K268" s="22" t="s">
        <v>22</v>
      </c>
      <c r="L268" s="22" t="s">
        <v>288</v>
      </c>
      <c r="M268" s="25" t="s">
        <v>39</v>
      </c>
    </row>
    <row r="269" spans="1:13" s="1" customFormat="1" ht="19.149999999999999" customHeight="1" x14ac:dyDescent="0.2">
      <c r="A269" s="19" t="s">
        <v>7</v>
      </c>
      <c r="B269" s="20">
        <v>46041</v>
      </c>
      <c r="C269" s="21">
        <v>46041.626112245402</v>
      </c>
      <c r="D269" s="22" t="s">
        <v>9</v>
      </c>
      <c r="E269" s="22" t="s">
        <v>20</v>
      </c>
      <c r="F269" s="38">
        <v>10.01</v>
      </c>
      <c r="G269" s="38"/>
      <c r="H269" s="22" t="s">
        <v>37</v>
      </c>
      <c r="I269" s="23">
        <v>946</v>
      </c>
      <c r="J269" s="24">
        <v>9469.4599999999991</v>
      </c>
      <c r="K269" s="22" t="s">
        <v>24</v>
      </c>
      <c r="L269" s="22" t="s">
        <v>289</v>
      </c>
      <c r="M269" s="25" t="s">
        <v>39</v>
      </c>
    </row>
    <row r="270" spans="1:13" s="1" customFormat="1" ht="19.149999999999999" customHeight="1" x14ac:dyDescent="0.2">
      <c r="A270" s="19" t="s">
        <v>7</v>
      </c>
      <c r="B270" s="20">
        <v>46041</v>
      </c>
      <c r="C270" s="21">
        <v>46041.627319780098</v>
      </c>
      <c r="D270" s="22" t="s">
        <v>9</v>
      </c>
      <c r="E270" s="22" t="s">
        <v>20</v>
      </c>
      <c r="F270" s="38">
        <v>10.01</v>
      </c>
      <c r="G270" s="38"/>
      <c r="H270" s="22" t="s">
        <v>37</v>
      </c>
      <c r="I270" s="23">
        <v>260</v>
      </c>
      <c r="J270" s="24">
        <v>2602.6</v>
      </c>
      <c r="K270" s="22" t="s">
        <v>21</v>
      </c>
      <c r="L270" s="22" t="s">
        <v>290</v>
      </c>
      <c r="M270" s="25" t="s">
        <v>39</v>
      </c>
    </row>
    <row r="271" spans="1:13" s="1" customFormat="1" ht="19.149999999999999" customHeight="1" x14ac:dyDescent="0.2">
      <c r="A271" s="19" t="s">
        <v>7</v>
      </c>
      <c r="B271" s="20">
        <v>46041</v>
      </c>
      <c r="C271" s="21">
        <v>46041.627319780098</v>
      </c>
      <c r="D271" s="22" t="s">
        <v>9</v>
      </c>
      <c r="E271" s="22" t="s">
        <v>20</v>
      </c>
      <c r="F271" s="38">
        <v>10.01</v>
      </c>
      <c r="G271" s="38"/>
      <c r="H271" s="22" t="s">
        <v>37</v>
      </c>
      <c r="I271" s="23">
        <v>194</v>
      </c>
      <c r="J271" s="24">
        <v>1941.94</v>
      </c>
      <c r="K271" s="22" t="s">
        <v>21</v>
      </c>
      <c r="L271" s="22" t="s">
        <v>291</v>
      </c>
      <c r="M271" s="25" t="s">
        <v>39</v>
      </c>
    </row>
    <row r="272" spans="1:13" s="1" customFormat="1" ht="19.149999999999999" customHeight="1" x14ac:dyDescent="0.2">
      <c r="A272" s="19" t="s">
        <v>7</v>
      </c>
      <c r="B272" s="20">
        <v>46041</v>
      </c>
      <c r="C272" s="21">
        <v>46041.627319780098</v>
      </c>
      <c r="D272" s="22" t="s">
        <v>9</v>
      </c>
      <c r="E272" s="22" t="s">
        <v>20</v>
      </c>
      <c r="F272" s="38">
        <v>10.01</v>
      </c>
      <c r="G272" s="38"/>
      <c r="H272" s="22" t="s">
        <v>37</v>
      </c>
      <c r="I272" s="23">
        <v>114</v>
      </c>
      <c r="J272" s="24">
        <v>1141.1400000000001</v>
      </c>
      <c r="K272" s="22" t="s">
        <v>21</v>
      </c>
      <c r="L272" s="22" t="s">
        <v>292</v>
      </c>
      <c r="M272" s="25" t="s">
        <v>39</v>
      </c>
    </row>
    <row r="273" spans="1:13" s="1" customFormat="1" ht="19.149999999999999" customHeight="1" x14ac:dyDescent="0.2">
      <c r="A273" s="19" t="s">
        <v>7</v>
      </c>
      <c r="B273" s="20">
        <v>46041</v>
      </c>
      <c r="C273" s="21">
        <v>46041.627319780098</v>
      </c>
      <c r="D273" s="22" t="s">
        <v>9</v>
      </c>
      <c r="E273" s="22" t="s">
        <v>20</v>
      </c>
      <c r="F273" s="38">
        <v>10.01</v>
      </c>
      <c r="G273" s="38"/>
      <c r="H273" s="22" t="s">
        <v>37</v>
      </c>
      <c r="I273" s="23">
        <v>130</v>
      </c>
      <c r="J273" s="24">
        <v>1301.3</v>
      </c>
      <c r="K273" s="22" t="s">
        <v>21</v>
      </c>
      <c r="L273" s="22" t="s">
        <v>293</v>
      </c>
      <c r="M273" s="25" t="s">
        <v>39</v>
      </c>
    </row>
    <row r="274" spans="1:13" s="1" customFormat="1" ht="19.149999999999999" customHeight="1" x14ac:dyDescent="0.2">
      <c r="A274" s="19" t="s">
        <v>7</v>
      </c>
      <c r="B274" s="20">
        <v>46041</v>
      </c>
      <c r="C274" s="21">
        <v>46041.627319780098</v>
      </c>
      <c r="D274" s="22" t="s">
        <v>9</v>
      </c>
      <c r="E274" s="22" t="s">
        <v>20</v>
      </c>
      <c r="F274" s="38">
        <v>10.01</v>
      </c>
      <c r="G274" s="38"/>
      <c r="H274" s="22" t="s">
        <v>37</v>
      </c>
      <c r="I274" s="23">
        <v>123</v>
      </c>
      <c r="J274" s="24">
        <v>1231.23</v>
      </c>
      <c r="K274" s="22" t="s">
        <v>21</v>
      </c>
      <c r="L274" s="22" t="s">
        <v>294</v>
      </c>
      <c r="M274" s="25" t="s">
        <v>39</v>
      </c>
    </row>
    <row r="275" spans="1:13" s="1" customFormat="1" ht="19.149999999999999" customHeight="1" x14ac:dyDescent="0.2">
      <c r="A275" s="19" t="s">
        <v>7</v>
      </c>
      <c r="B275" s="20">
        <v>46041</v>
      </c>
      <c r="C275" s="21">
        <v>46041.627319780098</v>
      </c>
      <c r="D275" s="22" t="s">
        <v>9</v>
      </c>
      <c r="E275" s="22" t="s">
        <v>20</v>
      </c>
      <c r="F275" s="38">
        <v>10.01</v>
      </c>
      <c r="G275" s="38"/>
      <c r="H275" s="22" t="s">
        <v>37</v>
      </c>
      <c r="I275" s="23">
        <v>150</v>
      </c>
      <c r="J275" s="24">
        <v>1501.5</v>
      </c>
      <c r="K275" s="22" t="s">
        <v>21</v>
      </c>
      <c r="L275" s="22" t="s">
        <v>295</v>
      </c>
      <c r="M275" s="25" t="s">
        <v>39</v>
      </c>
    </row>
    <row r="276" spans="1:13" s="1" customFormat="1" ht="19.149999999999999" customHeight="1" x14ac:dyDescent="0.2">
      <c r="A276" s="19" t="s">
        <v>7</v>
      </c>
      <c r="B276" s="20">
        <v>46041</v>
      </c>
      <c r="C276" s="21">
        <v>46041.628352326399</v>
      </c>
      <c r="D276" s="22" t="s">
        <v>9</v>
      </c>
      <c r="E276" s="22" t="s">
        <v>20</v>
      </c>
      <c r="F276" s="38">
        <v>10.01</v>
      </c>
      <c r="G276" s="38"/>
      <c r="H276" s="22" t="s">
        <v>37</v>
      </c>
      <c r="I276" s="23">
        <v>959</v>
      </c>
      <c r="J276" s="24">
        <v>9599.59</v>
      </c>
      <c r="K276" s="22" t="s">
        <v>22</v>
      </c>
      <c r="L276" s="22" t="s">
        <v>296</v>
      </c>
      <c r="M276" s="25" t="s">
        <v>39</v>
      </c>
    </row>
    <row r="277" spans="1:13" s="1" customFormat="1" ht="19.149999999999999" customHeight="1" x14ac:dyDescent="0.2">
      <c r="A277" s="19" t="s">
        <v>7</v>
      </c>
      <c r="B277" s="20">
        <v>46041</v>
      </c>
      <c r="C277" s="21">
        <v>46041.6296646759</v>
      </c>
      <c r="D277" s="22" t="s">
        <v>9</v>
      </c>
      <c r="E277" s="22" t="s">
        <v>20</v>
      </c>
      <c r="F277" s="38">
        <v>10.01</v>
      </c>
      <c r="G277" s="38"/>
      <c r="H277" s="22" t="s">
        <v>37</v>
      </c>
      <c r="I277" s="23">
        <v>180</v>
      </c>
      <c r="J277" s="24">
        <v>1801.8</v>
      </c>
      <c r="K277" s="22" t="s">
        <v>22</v>
      </c>
      <c r="L277" s="22" t="s">
        <v>297</v>
      </c>
      <c r="M277" s="25" t="s">
        <v>39</v>
      </c>
    </row>
    <row r="278" spans="1:13" s="1" customFormat="1" ht="19.149999999999999" customHeight="1" x14ac:dyDescent="0.2">
      <c r="A278" s="19" t="s">
        <v>7</v>
      </c>
      <c r="B278" s="20">
        <v>46041</v>
      </c>
      <c r="C278" s="21">
        <v>46041.6296646759</v>
      </c>
      <c r="D278" s="22" t="s">
        <v>9</v>
      </c>
      <c r="E278" s="22" t="s">
        <v>20</v>
      </c>
      <c r="F278" s="38">
        <v>10.01</v>
      </c>
      <c r="G278" s="38"/>
      <c r="H278" s="22" t="s">
        <v>37</v>
      </c>
      <c r="I278" s="23">
        <v>829</v>
      </c>
      <c r="J278" s="24">
        <v>8298.2900000000009</v>
      </c>
      <c r="K278" s="22" t="s">
        <v>22</v>
      </c>
      <c r="L278" s="22" t="s">
        <v>298</v>
      </c>
      <c r="M278" s="25" t="s">
        <v>39</v>
      </c>
    </row>
    <row r="279" spans="1:13" s="1" customFormat="1" ht="19.149999999999999" customHeight="1" x14ac:dyDescent="0.2">
      <c r="A279" s="19" t="s">
        <v>7</v>
      </c>
      <c r="B279" s="20">
        <v>46041</v>
      </c>
      <c r="C279" s="21">
        <v>46041.631041250002</v>
      </c>
      <c r="D279" s="22" t="s">
        <v>9</v>
      </c>
      <c r="E279" s="22" t="s">
        <v>20</v>
      </c>
      <c r="F279" s="38">
        <v>10.01</v>
      </c>
      <c r="G279" s="38"/>
      <c r="H279" s="22" t="s">
        <v>37</v>
      </c>
      <c r="I279" s="23">
        <v>144</v>
      </c>
      <c r="J279" s="24">
        <v>1441.44</v>
      </c>
      <c r="K279" s="22" t="s">
        <v>21</v>
      </c>
      <c r="L279" s="22" t="s">
        <v>299</v>
      </c>
      <c r="M279" s="25" t="s">
        <v>39</v>
      </c>
    </row>
    <row r="280" spans="1:13" s="1" customFormat="1" ht="19.149999999999999" customHeight="1" x14ac:dyDescent="0.2">
      <c r="A280" s="19" t="s">
        <v>7</v>
      </c>
      <c r="B280" s="20">
        <v>46041</v>
      </c>
      <c r="C280" s="21">
        <v>46041.631041250002</v>
      </c>
      <c r="D280" s="22" t="s">
        <v>9</v>
      </c>
      <c r="E280" s="22" t="s">
        <v>20</v>
      </c>
      <c r="F280" s="38">
        <v>10.01</v>
      </c>
      <c r="G280" s="38"/>
      <c r="H280" s="22" t="s">
        <v>37</v>
      </c>
      <c r="I280" s="23">
        <v>203</v>
      </c>
      <c r="J280" s="24">
        <v>2032.03</v>
      </c>
      <c r="K280" s="22" t="s">
        <v>21</v>
      </c>
      <c r="L280" s="22" t="s">
        <v>300</v>
      </c>
      <c r="M280" s="25" t="s">
        <v>39</v>
      </c>
    </row>
    <row r="281" spans="1:13" s="1" customFormat="1" ht="19.149999999999999" customHeight="1" x14ac:dyDescent="0.2">
      <c r="A281" s="19" t="s">
        <v>7</v>
      </c>
      <c r="B281" s="20">
        <v>46041</v>
      </c>
      <c r="C281" s="21">
        <v>46041.631041250002</v>
      </c>
      <c r="D281" s="22" t="s">
        <v>9</v>
      </c>
      <c r="E281" s="22" t="s">
        <v>20</v>
      </c>
      <c r="F281" s="38">
        <v>10.01</v>
      </c>
      <c r="G281" s="38"/>
      <c r="H281" s="22" t="s">
        <v>37</v>
      </c>
      <c r="I281" s="23">
        <v>160</v>
      </c>
      <c r="J281" s="24">
        <v>1601.6</v>
      </c>
      <c r="K281" s="22" t="s">
        <v>22</v>
      </c>
      <c r="L281" s="22" t="s">
        <v>301</v>
      </c>
      <c r="M281" s="25" t="s">
        <v>39</v>
      </c>
    </row>
    <row r="282" spans="1:13" s="1" customFormat="1" ht="19.149999999999999" customHeight="1" x14ac:dyDescent="0.2">
      <c r="A282" s="19" t="s">
        <v>7</v>
      </c>
      <c r="B282" s="20">
        <v>46041</v>
      </c>
      <c r="C282" s="21">
        <v>46041.631041250002</v>
      </c>
      <c r="D282" s="22" t="s">
        <v>9</v>
      </c>
      <c r="E282" s="22" t="s">
        <v>20</v>
      </c>
      <c r="F282" s="38">
        <v>10.01</v>
      </c>
      <c r="G282" s="38"/>
      <c r="H282" s="22" t="s">
        <v>37</v>
      </c>
      <c r="I282" s="23">
        <v>424</v>
      </c>
      <c r="J282" s="24">
        <v>4244.24</v>
      </c>
      <c r="K282" s="22" t="s">
        <v>22</v>
      </c>
      <c r="L282" s="22" t="s">
        <v>302</v>
      </c>
      <c r="M282" s="25" t="s">
        <v>39</v>
      </c>
    </row>
    <row r="283" spans="1:13" s="1" customFormat="1" ht="19.149999999999999" customHeight="1" x14ac:dyDescent="0.2">
      <c r="A283" s="19" t="s">
        <v>7</v>
      </c>
      <c r="B283" s="20">
        <v>46041</v>
      </c>
      <c r="C283" s="21">
        <v>46041.632184444497</v>
      </c>
      <c r="D283" s="22" t="s">
        <v>9</v>
      </c>
      <c r="E283" s="22" t="s">
        <v>20</v>
      </c>
      <c r="F283" s="38">
        <v>10.01</v>
      </c>
      <c r="G283" s="38"/>
      <c r="H283" s="22" t="s">
        <v>37</v>
      </c>
      <c r="I283" s="23">
        <v>111</v>
      </c>
      <c r="J283" s="24">
        <v>1111.1099999999999</v>
      </c>
      <c r="K283" s="22" t="s">
        <v>21</v>
      </c>
      <c r="L283" s="22" t="s">
        <v>303</v>
      </c>
      <c r="M283" s="25" t="s">
        <v>39</v>
      </c>
    </row>
    <row r="284" spans="1:13" s="1" customFormat="1" ht="19.149999999999999" customHeight="1" x14ac:dyDescent="0.2">
      <c r="A284" s="19" t="s">
        <v>7</v>
      </c>
      <c r="B284" s="20">
        <v>46041</v>
      </c>
      <c r="C284" s="21">
        <v>46041.632184444497</v>
      </c>
      <c r="D284" s="22" t="s">
        <v>9</v>
      </c>
      <c r="E284" s="22" t="s">
        <v>20</v>
      </c>
      <c r="F284" s="38">
        <v>10.01</v>
      </c>
      <c r="G284" s="38"/>
      <c r="H284" s="22" t="s">
        <v>37</v>
      </c>
      <c r="I284" s="23">
        <v>166</v>
      </c>
      <c r="J284" s="24">
        <v>1661.66</v>
      </c>
      <c r="K284" s="22" t="s">
        <v>21</v>
      </c>
      <c r="L284" s="22" t="s">
        <v>304</v>
      </c>
      <c r="M284" s="25" t="s">
        <v>39</v>
      </c>
    </row>
    <row r="285" spans="1:13" s="1" customFormat="1" ht="19.149999999999999" customHeight="1" x14ac:dyDescent="0.2">
      <c r="A285" s="19" t="s">
        <v>7</v>
      </c>
      <c r="B285" s="20">
        <v>46041</v>
      </c>
      <c r="C285" s="21">
        <v>46041.632184444497</v>
      </c>
      <c r="D285" s="22" t="s">
        <v>9</v>
      </c>
      <c r="E285" s="22" t="s">
        <v>20</v>
      </c>
      <c r="F285" s="38">
        <v>10.01</v>
      </c>
      <c r="G285" s="38"/>
      <c r="H285" s="22" t="s">
        <v>37</v>
      </c>
      <c r="I285" s="23">
        <v>214</v>
      </c>
      <c r="J285" s="24">
        <v>2142.14</v>
      </c>
      <c r="K285" s="22" t="s">
        <v>21</v>
      </c>
      <c r="L285" s="22" t="s">
        <v>305</v>
      </c>
      <c r="M285" s="25" t="s">
        <v>39</v>
      </c>
    </row>
    <row r="286" spans="1:13" s="1" customFormat="1" ht="19.149999999999999" customHeight="1" x14ac:dyDescent="0.2">
      <c r="A286" s="19" t="s">
        <v>7</v>
      </c>
      <c r="B286" s="20">
        <v>46041</v>
      </c>
      <c r="C286" s="21">
        <v>46041.632184444497</v>
      </c>
      <c r="D286" s="22" t="s">
        <v>9</v>
      </c>
      <c r="E286" s="22" t="s">
        <v>20</v>
      </c>
      <c r="F286" s="38">
        <v>10.01</v>
      </c>
      <c r="G286" s="38"/>
      <c r="H286" s="22" t="s">
        <v>37</v>
      </c>
      <c r="I286" s="23">
        <v>119</v>
      </c>
      <c r="J286" s="24">
        <v>1191.19</v>
      </c>
      <c r="K286" s="22" t="s">
        <v>23</v>
      </c>
      <c r="L286" s="22" t="s">
        <v>306</v>
      </c>
      <c r="M286" s="25" t="s">
        <v>39</v>
      </c>
    </row>
    <row r="287" spans="1:13" s="1" customFormat="1" ht="19.149999999999999" customHeight="1" x14ac:dyDescent="0.2">
      <c r="A287" s="19" t="s">
        <v>7</v>
      </c>
      <c r="B287" s="20">
        <v>46041</v>
      </c>
      <c r="C287" s="21">
        <v>46041.632184444497</v>
      </c>
      <c r="D287" s="22" t="s">
        <v>9</v>
      </c>
      <c r="E287" s="22" t="s">
        <v>20</v>
      </c>
      <c r="F287" s="38">
        <v>10.01</v>
      </c>
      <c r="G287" s="38"/>
      <c r="H287" s="22" t="s">
        <v>37</v>
      </c>
      <c r="I287" s="23">
        <v>178</v>
      </c>
      <c r="J287" s="24">
        <v>1781.78</v>
      </c>
      <c r="K287" s="22" t="s">
        <v>23</v>
      </c>
      <c r="L287" s="22" t="s">
        <v>307</v>
      </c>
      <c r="M287" s="25" t="s">
        <v>39</v>
      </c>
    </row>
    <row r="288" spans="1:13" s="1" customFormat="1" ht="19.149999999999999" customHeight="1" x14ac:dyDescent="0.2">
      <c r="A288" s="19" t="s">
        <v>7</v>
      </c>
      <c r="B288" s="20">
        <v>46041</v>
      </c>
      <c r="C288" s="21">
        <v>46041.632184444497</v>
      </c>
      <c r="D288" s="22" t="s">
        <v>9</v>
      </c>
      <c r="E288" s="22" t="s">
        <v>20</v>
      </c>
      <c r="F288" s="38">
        <v>10.01</v>
      </c>
      <c r="G288" s="38"/>
      <c r="H288" s="22" t="s">
        <v>37</v>
      </c>
      <c r="I288" s="23">
        <v>179</v>
      </c>
      <c r="J288" s="24">
        <v>1791.79</v>
      </c>
      <c r="K288" s="22" t="s">
        <v>23</v>
      </c>
      <c r="L288" s="22" t="s">
        <v>308</v>
      </c>
      <c r="M288" s="25" t="s">
        <v>39</v>
      </c>
    </row>
    <row r="289" spans="1:13" s="1" customFormat="1" ht="19.149999999999999" customHeight="1" x14ac:dyDescent="0.2">
      <c r="A289" s="19" t="s">
        <v>7</v>
      </c>
      <c r="B289" s="20">
        <v>46041</v>
      </c>
      <c r="C289" s="21">
        <v>46041.633521018499</v>
      </c>
      <c r="D289" s="22" t="s">
        <v>9</v>
      </c>
      <c r="E289" s="22" t="s">
        <v>20</v>
      </c>
      <c r="F289" s="38">
        <v>10.01</v>
      </c>
      <c r="G289" s="38"/>
      <c r="H289" s="22" t="s">
        <v>37</v>
      </c>
      <c r="I289" s="23">
        <v>93</v>
      </c>
      <c r="J289" s="24">
        <v>930.93</v>
      </c>
      <c r="K289" s="22" t="s">
        <v>22</v>
      </c>
      <c r="L289" s="22" t="s">
        <v>309</v>
      </c>
      <c r="M289" s="25" t="s">
        <v>39</v>
      </c>
    </row>
    <row r="290" spans="1:13" s="1" customFormat="1" ht="19.149999999999999" customHeight="1" x14ac:dyDescent="0.2">
      <c r="A290" s="19" t="s">
        <v>7</v>
      </c>
      <c r="B290" s="20">
        <v>46041</v>
      </c>
      <c r="C290" s="21">
        <v>46041.633521018499</v>
      </c>
      <c r="D290" s="22" t="s">
        <v>9</v>
      </c>
      <c r="E290" s="22" t="s">
        <v>20</v>
      </c>
      <c r="F290" s="38">
        <v>10.01</v>
      </c>
      <c r="G290" s="38"/>
      <c r="H290" s="22" t="s">
        <v>37</v>
      </c>
      <c r="I290" s="23">
        <v>849</v>
      </c>
      <c r="J290" s="24">
        <v>8498.49</v>
      </c>
      <c r="K290" s="22" t="s">
        <v>22</v>
      </c>
      <c r="L290" s="22" t="s">
        <v>310</v>
      </c>
      <c r="M290" s="25" t="s">
        <v>39</v>
      </c>
    </row>
    <row r="291" spans="1:13" s="1" customFormat="1" ht="19.149999999999999" customHeight="1" x14ac:dyDescent="0.2">
      <c r="A291" s="19" t="s">
        <v>7</v>
      </c>
      <c r="B291" s="20">
        <v>46041</v>
      </c>
      <c r="C291" s="21">
        <v>46041.634647465296</v>
      </c>
      <c r="D291" s="22" t="s">
        <v>9</v>
      </c>
      <c r="E291" s="22" t="s">
        <v>20</v>
      </c>
      <c r="F291" s="38">
        <v>10.01</v>
      </c>
      <c r="G291" s="38"/>
      <c r="H291" s="22" t="s">
        <v>37</v>
      </c>
      <c r="I291" s="23">
        <v>289</v>
      </c>
      <c r="J291" s="24">
        <v>2892.89</v>
      </c>
      <c r="K291" s="22" t="s">
        <v>22</v>
      </c>
      <c r="L291" s="22" t="s">
        <v>311</v>
      </c>
      <c r="M291" s="25" t="s">
        <v>39</v>
      </c>
    </row>
    <row r="292" spans="1:13" s="1" customFormat="1" ht="19.149999999999999" customHeight="1" x14ac:dyDescent="0.2">
      <c r="A292" s="19" t="s">
        <v>7</v>
      </c>
      <c r="B292" s="20">
        <v>46041</v>
      </c>
      <c r="C292" s="21">
        <v>46041.634647465296</v>
      </c>
      <c r="D292" s="22" t="s">
        <v>9</v>
      </c>
      <c r="E292" s="22" t="s">
        <v>20</v>
      </c>
      <c r="F292" s="38">
        <v>10.01</v>
      </c>
      <c r="G292" s="38"/>
      <c r="H292" s="22" t="s">
        <v>37</v>
      </c>
      <c r="I292" s="23">
        <v>183</v>
      </c>
      <c r="J292" s="24">
        <v>1831.83</v>
      </c>
      <c r="K292" s="22" t="s">
        <v>22</v>
      </c>
      <c r="L292" s="22" t="s">
        <v>312</v>
      </c>
      <c r="M292" s="25" t="s">
        <v>39</v>
      </c>
    </row>
    <row r="293" spans="1:13" s="1" customFormat="1" ht="19.149999999999999" customHeight="1" x14ac:dyDescent="0.2">
      <c r="A293" s="19" t="s">
        <v>7</v>
      </c>
      <c r="B293" s="20">
        <v>46041</v>
      </c>
      <c r="C293" s="21">
        <v>46041.634647465296</v>
      </c>
      <c r="D293" s="22" t="s">
        <v>9</v>
      </c>
      <c r="E293" s="22" t="s">
        <v>20</v>
      </c>
      <c r="F293" s="38">
        <v>10.01</v>
      </c>
      <c r="G293" s="38"/>
      <c r="H293" s="22" t="s">
        <v>37</v>
      </c>
      <c r="I293" s="23">
        <v>262</v>
      </c>
      <c r="J293" s="24">
        <v>2622.62</v>
      </c>
      <c r="K293" s="22" t="s">
        <v>22</v>
      </c>
      <c r="L293" s="22" t="s">
        <v>313</v>
      </c>
      <c r="M293" s="25" t="s">
        <v>39</v>
      </c>
    </row>
    <row r="294" spans="1:13" s="1" customFormat="1" ht="19.149999999999999" customHeight="1" x14ac:dyDescent="0.2">
      <c r="A294" s="19" t="s">
        <v>7</v>
      </c>
      <c r="B294" s="20">
        <v>46041</v>
      </c>
      <c r="C294" s="21">
        <v>46041.634647465296</v>
      </c>
      <c r="D294" s="22" t="s">
        <v>9</v>
      </c>
      <c r="E294" s="22" t="s">
        <v>20</v>
      </c>
      <c r="F294" s="38">
        <v>10.01</v>
      </c>
      <c r="G294" s="38"/>
      <c r="H294" s="22" t="s">
        <v>37</v>
      </c>
      <c r="I294" s="23">
        <v>142</v>
      </c>
      <c r="J294" s="24">
        <v>1421.42</v>
      </c>
      <c r="K294" s="22" t="s">
        <v>22</v>
      </c>
      <c r="L294" s="22" t="s">
        <v>314</v>
      </c>
      <c r="M294" s="25" t="s">
        <v>39</v>
      </c>
    </row>
    <row r="295" spans="1:13" s="1" customFormat="1" ht="19.149999999999999" customHeight="1" x14ac:dyDescent="0.2">
      <c r="A295" s="19" t="s">
        <v>7</v>
      </c>
      <c r="B295" s="20">
        <v>46041</v>
      </c>
      <c r="C295" s="21">
        <v>46041.634647465296</v>
      </c>
      <c r="D295" s="22" t="s">
        <v>9</v>
      </c>
      <c r="E295" s="22" t="s">
        <v>20</v>
      </c>
      <c r="F295" s="38">
        <v>10.01</v>
      </c>
      <c r="G295" s="38"/>
      <c r="H295" s="22" t="s">
        <v>37</v>
      </c>
      <c r="I295" s="23">
        <v>145</v>
      </c>
      <c r="J295" s="24">
        <v>1451.45</v>
      </c>
      <c r="K295" s="22" t="s">
        <v>22</v>
      </c>
      <c r="L295" s="22" t="s">
        <v>315</v>
      </c>
      <c r="M295" s="25" t="s">
        <v>39</v>
      </c>
    </row>
    <row r="296" spans="1:13" s="1" customFormat="1" ht="19.149999999999999" customHeight="1" x14ac:dyDescent="0.2">
      <c r="A296" s="19" t="s">
        <v>7</v>
      </c>
      <c r="B296" s="20">
        <v>46041</v>
      </c>
      <c r="C296" s="21">
        <v>46041.635933877304</v>
      </c>
      <c r="D296" s="22" t="s">
        <v>9</v>
      </c>
      <c r="E296" s="22" t="s">
        <v>20</v>
      </c>
      <c r="F296" s="38">
        <v>10.01</v>
      </c>
      <c r="G296" s="38"/>
      <c r="H296" s="22" t="s">
        <v>37</v>
      </c>
      <c r="I296" s="23">
        <v>242</v>
      </c>
      <c r="J296" s="24">
        <v>2422.42</v>
      </c>
      <c r="K296" s="22" t="s">
        <v>22</v>
      </c>
      <c r="L296" s="22" t="s">
        <v>316</v>
      </c>
      <c r="M296" s="25" t="s">
        <v>39</v>
      </c>
    </row>
    <row r="297" spans="1:13" s="1" customFormat="1" ht="19.149999999999999" customHeight="1" x14ac:dyDescent="0.2">
      <c r="A297" s="19" t="s">
        <v>7</v>
      </c>
      <c r="B297" s="20">
        <v>46041</v>
      </c>
      <c r="C297" s="21">
        <v>46041.635933877304</v>
      </c>
      <c r="D297" s="22" t="s">
        <v>9</v>
      </c>
      <c r="E297" s="22" t="s">
        <v>20</v>
      </c>
      <c r="F297" s="38">
        <v>10.01</v>
      </c>
      <c r="G297" s="38"/>
      <c r="H297" s="22" t="s">
        <v>37</v>
      </c>
      <c r="I297" s="23">
        <v>734</v>
      </c>
      <c r="J297" s="24">
        <v>7347.34</v>
      </c>
      <c r="K297" s="22" t="s">
        <v>22</v>
      </c>
      <c r="L297" s="22" t="s">
        <v>317</v>
      </c>
      <c r="M297" s="25" t="s">
        <v>39</v>
      </c>
    </row>
    <row r="298" spans="1:13" s="1" customFormat="1" ht="19.149999999999999" customHeight="1" x14ac:dyDescent="0.2">
      <c r="A298" s="19" t="s">
        <v>7</v>
      </c>
      <c r="B298" s="20">
        <v>46041</v>
      </c>
      <c r="C298" s="21">
        <v>46041.636327673601</v>
      </c>
      <c r="D298" s="22" t="s">
        <v>9</v>
      </c>
      <c r="E298" s="22" t="s">
        <v>20</v>
      </c>
      <c r="F298" s="38">
        <v>10.005000000000001</v>
      </c>
      <c r="G298" s="38"/>
      <c r="H298" s="22" t="s">
        <v>37</v>
      </c>
      <c r="I298" s="23">
        <v>180</v>
      </c>
      <c r="J298" s="24">
        <v>1800.9</v>
      </c>
      <c r="K298" s="22" t="s">
        <v>24</v>
      </c>
      <c r="L298" s="22" t="s">
        <v>318</v>
      </c>
      <c r="M298" s="25" t="s">
        <v>39</v>
      </c>
    </row>
    <row r="299" spans="1:13" s="1" customFormat="1" ht="19.149999999999999" customHeight="1" x14ac:dyDescent="0.2">
      <c r="A299" s="19" t="s">
        <v>7</v>
      </c>
      <c r="B299" s="20">
        <v>46041</v>
      </c>
      <c r="C299" s="21">
        <v>46041.636621319398</v>
      </c>
      <c r="D299" s="22" t="s">
        <v>9</v>
      </c>
      <c r="E299" s="22" t="s">
        <v>20</v>
      </c>
      <c r="F299" s="38">
        <v>10.005000000000001</v>
      </c>
      <c r="G299" s="38"/>
      <c r="H299" s="22" t="s">
        <v>37</v>
      </c>
      <c r="I299" s="23">
        <v>325</v>
      </c>
      <c r="J299" s="24">
        <v>3251.63</v>
      </c>
      <c r="K299" s="22" t="s">
        <v>24</v>
      </c>
      <c r="L299" s="22" t="s">
        <v>319</v>
      </c>
      <c r="M299" s="25" t="s">
        <v>39</v>
      </c>
    </row>
    <row r="300" spans="1:13" s="1" customFormat="1" ht="19.149999999999999" customHeight="1" x14ac:dyDescent="0.2">
      <c r="A300" s="19" t="s">
        <v>7</v>
      </c>
      <c r="B300" s="20">
        <v>46041</v>
      </c>
      <c r="C300" s="21">
        <v>46041.637205462997</v>
      </c>
      <c r="D300" s="22" t="s">
        <v>9</v>
      </c>
      <c r="E300" s="22" t="s">
        <v>20</v>
      </c>
      <c r="F300" s="38">
        <v>10.005000000000001</v>
      </c>
      <c r="G300" s="38"/>
      <c r="H300" s="22" t="s">
        <v>37</v>
      </c>
      <c r="I300" s="23">
        <v>415</v>
      </c>
      <c r="J300" s="24">
        <v>4152.08</v>
      </c>
      <c r="K300" s="22" t="s">
        <v>22</v>
      </c>
      <c r="L300" s="22" t="s">
        <v>320</v>
      </c>
      <c r="M300" s="25" t="s">
        <v>39</v>
      </c>
    </row>
    <row r="301" spans="1:13" s="1" customFormat="1" ht="19.149999999999999" customHeight="1" x14ac:dyDescent="0.2">
      <c r="A301" s="19" t="s">
        <v>7</v>
      </c>
      <c r="B301" s="20">
        <v>46041</v>
      </c>
      <c r="C301" s="21">
        <v>46041.637205555598</v>
      </c>
      <c r="D301" s="22" t="s">
        <v>9</v>
      </c>
      <c r="E301" s="22" t="s">
        <v>20</v>
      </c>
      <c r="F301" s="38">
        <v>10.005000000000001</v>
      </c>
      <c r="G301" s="38"/>
      <c r="H301" s="22" t="s">
        <v>37</v>
      </c>
      <c r="I301" s="23">
        <v>331</v>
      </c>
      <c r="J301" s="24">
        <v>3311.66</v>
      </c>
      <c r="K301" s="22" t="s">
        <v>24</v>
      </c>
      <c r="L301" s="22" t="s">
        <v>321</v>
      </c>
      <c r="M301" s="25" t="s">
        <v>39</v>
      </c>
    </row>
    <row r="302" spans="1:13" s="1" customFormat="1" ht="19.149999999999999" customHeight="1" x14ac:dyDescent="0.2">
      <c r="A302" s="19" t="s">
        <v>7</v>
      </c>
      <c r="B302" s="20">
        <v>46041</v>
      </c>
      <c r="C302" s="21">
        <v>46041.637827650498</v>
      </c>
      <c r="D302" s="22" t="s">
        <v>9</v>
      </c>
      <c r="E302" s="22" t="s">
        <v>20</v>
      </c>
      <c r="F302" s="38">
        <v>10.005000000000001</v>
      </c>
      <c r="G302" s="38"/>
      <c r="H302" s="22" t="s">
        <v>37</v>
      </c>
      <c r="I302" s="23">
        <v>365</v>
      </c>
      <c r="J302" s="24">
        <v>3651.83</v>
      </c>
      <c r="K302" s="22" t="s">
        <v>22</v>
      </c>
      <c r="L302" s="22" t="s">
        <v>322</v>
      </c>
      <c r="M302" s="25" t="s">
        <v>39</v>
      </c>
    </row>
    <row r="303" spans="1:13" s="1" customFormat="1" ht="19.149999999999999" customHeight="1" x14ac:dyDescent="0.2">
      <c r="A303" s="19" t="s">
        <v>7</v>
      </c>
      <c r="B303" s="20">
        <v>46041</v>
      </c>
      <c r="C303" s="21">
        <v>46041.637827696803</v>
      </c>
      <c r="D303" s="22" t="s">
        <v>9</v>
      </c>
      <c r="E303" s="22" t="s">
        <v>20</v>
      </c>
      <c r="F303" s="38">
        <v>10.005000000000001</v>
      </c>
      <c r="G303" s="38"/>
      <c r="H303" s="22" t="s">
        <v>37</v>
      </c>
      <c r="I303" s="23">
        <v>381</v>
      </c>
      <c r="J303" s="24">
        <v>3811.91</v>
      </c>
      <c r="K303" s="22" t="s">
        <v>24</v>
      </c>
      <c r="L303" s="22" t="s">
        <v>323</v>
      </c>
      <c r="M303" s="25" t="s">
        <v>39</v>
      </c>
    </row>
    <row r="304" spans="1:13" s="1" customFormat="1" ht="19.149999999999999" customHeight="1" x14ac:dyDescent="0.2">
      <c r="A304" s="19" t="s">
        <v>7</v>
      </c>
      <c r="B304" s="20">
        <v>46041</v>
      </c>
      <c r="C304" s="21">
        <v>46041.6417202546</v>
      </c>
      <c r="D304" s="22" t="s">
        <v>9</v>
      </c>
      <c r="E304" s="22" t="s">
        <v>20</v>
      </c>
      <c r="F304" s="38">
        <v>10.015000000000001</v>
      </c>
      <c r="G304" s="38"/>
      <c r="H304" s="22" t="s">
        <v>37</v>
      </c>
      <c r="I304" s="23">
        <v>221</v>
      </c>
      <c r="J304" s="24">
        <v>2213.3200000000002</v>
      </c>
      <c r="K304" s="22" t="s">
        <v>22</v>
      </c>
      <c r="L304" s="22" t="s">
        <v>324</v>
      </c>
      <c r="M304" s="25" t="s">
        <v>39</v>
      </c>
    </row>
    <row r="305" spans="1:13" s="1" customFormat="1" ht="19.149999999999999" customHeight="1" x14ac:dyDescent="0.2">
      <c r="A305" s="19" t="s">
        <v>7</v>
      </c>
      <c r="B305" s="20">
        <v>46041</v>
      </c>
      <c r="C305" s="21">
        <v>46041.6417202546</v>
      </c>
      <c r="D305" s="22" t="s">
        <v>9</v>
      </c>
      <c r="E305" s="22" t="s">
        <v>20</v>
      </c>
      <c r="F305" s="38">
        <v>10.015000000000001</v>
      </c>
      <c r="G305" s="38"/>
      <c r="H305" s="22" t="s">
        <v>37</v>
      </c>
      <c r="I305" s="23">
        <v>254</v>
      </c>
      <c r="J305" s="24">
        <v>2543.81</v>
      </c>
      <c r="K305" s="22" t="s">
        <v>22</v>
      </c>
      <c r="L305" s="22" t="s">
        <v>325</v>
      </c>
      <c r="M305" s="25" t="s">
        <v>39</v>
      </c>
    </row>
    <row r="306" spans="1:13" s="1" customFormat="1" ht="19.149999999999999" customHeight="1" x14ac:dyDescent="0.2">
      <c r="A306" s="19" t="s">
        <v>7</v>
      </c>
      <c r="B306" s="20">
        <v>46041</v>
      </c>
      <c r="C306" s="21">
        <v>46041.6417202546</v>
      </c>
      <c r="D306" s="22" t="s">
        <v>9</v>
      </c>
      <c r="E306" s="22" t="s">
        <v>20</v>
      </c>
      <c r="F306" s="38">
        <v>10.015000000000001</v>
      </c>
      <c r="G306" s="38"/>
      <c r="H306" s="22" t="s">
        <v>37</v>
      </c>
      <c r="I306" s="23">
        <v>322</v>
      </c>
      <c r="J306" s="24">
        <v>3224.83</v>
      </c>
      <c r="K306" s="22" t="s">
        <v>22</v>
      </c>
      <c r="L306" s="22" t="s">
        <v>326</v>
      </c>
      <c r="M306" s="25" t="s">
        <v>39</v>
      </c>
    </row>
    <row r="307" spans="1:13" s="1" customFormat="1" ht="19.149999999999999" customHeight="1" x14ac:dyDescent="0.2">
      <c r="A307" s="19" t="s">
        <v>7</v>
      </c>
      <c r="B307" s="20">
        <v>46041</v>
      </c>
      <c r="C307" s="21">
        <v>46041.6417202546</v>
      </c>
      <c r="D307" s="22" t="s">
        <v>9</v>
      </c>
      <c r="E307" s="22" t="s">
        <v>20</v>
      </c>
      <c r="F307" s="38">
        <v>10.015000000000001</v>
      </c>
      <c r="G307" s="38"/>
      <c r="H307" s="22" t="s">
        <v>37</v>
      </c>
      <c r="I307" s="23">
        <v>78</v>
      </c>
      <c r="J307" s="24">
        <v>781.17</v>
      </c>
      <c r="K307" s="22" t="s">
        <v>22</v>
      </c>
      <c r="L307" s="22" t="s">
        <v>327</v>
      </c>
      <c r="M307" s="25" t="s">
        <v>39</v>
      </c>
    </row>
    <row r="308" spans="1:13" s="1" customFormat="1" ht="19.149999999999999" customHeight="1" x14ac:dyDescent="0.2">
      <c r="A308" s="19" t="s">
        <v>7</v>
      </c>
      <c r="B308" s="20">
        <v>46041</v>
      </c>
      <c r="C308" s="21">
        <v>46041.6417202546</v>
      </c>
      <c r="D308" s="22" t="s">
        <v>9</v>
      </c>
      <c r="E308" s="22" t="s">
        <v>20</v>
      </c>
      <c r="F308" s="38">
        <v>10.015000000000001</v>
      </c>
      <c r="G308" s="38"/>
      <c r="H308" s="22" t="s">
        <v>37</v>
      </c>
      <c r="I308" s="23">
        <v>173</v>
      </c>
      <c r="J308" s="24">
        <v>1732.6</v>
      </c>
      <c r="K308" s="22" t="s">
        <v>22</v>
      </c>
      <c r="L308" s="22" t="s">
        <v>328</v>
      </c>
      <c r="M308" s="25" t="s">
        <v>39</v>
      </c>
    </row>
    <row r="309" spans="1:13" s="1" customFormat="1" ht="19.149999999999999" customHeight="1" x14ac:dyDescent="0.2">
      <c r="A309" s="19" t="s">
        <v>7</v>
      </c>
      <c r="B309" s="20">
        <v>46041</v>
      </c>
      <c r="C309" s="21">
        <v>46041.6417202546</v>
      </c>
      <c r="D309" s="22" t="s">
        <v>9</v>
      </c>
      <c r="E309" s="22" t="s">
        <v>20</v>
      </c>
      <c r="F309" s="38">
        <v>10.015000000000001</v>
      </c>
      <c r="G309" s="38"/>
      <c r="H309" s="22" t="s">
        <v>37</v>
      </c>
      <c r="I309" s="23">
        <v>215</v>
      </c>
      <c r="J309" s="24">
        <v>2153.23</v>
      </c>
      <c r="K309" s="22" t="s">
        <v>22</v>
      </c>
      <c r="L309" s="22" t="s">
        <v>329</v>
      </c>
      <c r="M309" s="25" t="s">
        <v>39</v>
      </c>
    </row>
    <row r="310" spans="1:13" s="1" customFormat="1" ht="19.149999999999999" customHeight="1" x14ac:dyDescent="0.2">
      <c r="A310" s="19" t="s">
        <v>7</v>
      </c>
      <c r="B310" s="20">
        <v>46041</v>
      </c>
      <c r="C310" s="21">
        <v>46041.6417202546</v>
      </c>
      <c r="D310" s="22" t="s">
        <v>9</v>
      </c>
      <c r="E310" s="22" t="s">
        <v>20</v>
      </c>
      <c r="F310" s="38">
        <v>10.015000000000001</v>
      </c>
      <c r="G310" s="38"/>
      <c r="H310" s="22" t="s">
        <v>37</v>
      </c>
      <c r="I310" s="23">
        <v>291</v>
      </c>
      <c r="J310" s="24">
        <v>2914.37</v>
      </c>
      <c r="K310" s="22" t="s">
        <v>22</v>
      </c>
      <c r="L310" s="22" t="s">
        <v>330</v>
      </c>
      <c r="M310" s="25" t="s">
        <v>39</v>
      </c>
    </row>
    <row r="311" spans="1:13" s="1" customFormat="1" ht="19.149999999999999" customHeight="1" x14ac:dyDescent="0.2">
      <c r="A311" s="19" t="s">
        <v>7</v>
      </c>
      <c r="B311" s="20">
        <v>46041</v>
      </c>
      <c r="C311" s="21">
        <v>46041.6417202546</v>
      </c>
      <c r="D311" s="22" t="s">
        <v>9</v>
      </c>
      <c r="E311" s="22" t="s">
        <v>20</v>
      </c>
      <c r="F311" s="38">
        <v>10.015000000000001</v>
      </c>
      <c r="G311" s="38"/>
      <c r="H311" s="22" t="s">
        <v>37</v>
      </c>
      <c r="I311" s="23">
        <v>263</v>
      </c>
      <c r="J311" s="24">
        <v>2633.95</v>
      </c>
      <c r="K311" s="22" t="s">
        <v>22</v>
      </c>
      <c r="L311" s="22" t="s">
        <v>331</v>
      </c>
      <c r="M311" s="25" t="s">
        <v>39</v>
      </c>
    </row>
    <row r="312" spans="1:13" s="1" customFormat="1" ht="19.149999999999999" customHeight="1" x14ac:dyDescent="0.2">
      <c r="A312" s="19" t="s">
        <v>7</v>
      </c>
      <c r="B312" s="20">
        <v>46041</v>
      </c>
      <c r="C312" s="21">
        <v>46041.6417202546</v>
      </c>
      <c r="D312" s="22" t="s">
        <v>9</v>
      </c>
      <c r="E312" s="22" t="s">
        <v>20</v>
      </c>
      <c r="F312" s="38">
        <v>10.015000000000001</v>
      </c>
      <c r="G312" s="38"/>
      <c r="H312" s="22" t="s">
        <v>37</v>
      </c>
      <c r="I312" s="23">
        <v>180</v>
      </c>
      <c r="J312" s="24">
        <v>1802.7</v>
      </c>
      <c r="K312" s="22" t="s">
        <v>22</v>
      </c>
      <c r="L312" s="22" t="s">
        <v>332</v>
      </c>
      <c r="M312" s="25" t="s">
        <v>39</v>
      </c>
    </row>
    <row r="313" spans="1:13" s="1" customFormat="1" ht="19.149999999999999" customHeight="1" x14ac:dyDescent="0.2">
      <c r="A313" s="19" t="s">
        <v>7</v>
      </c>
      <c r="B313" s="20">
        <v>46041</v>
      </c>
      <c r="C313" s="21">
        <v>46041.6417202546</v>
      </c>
      <c r="D313" s="22" t="s">
        <v>9</v>
      </c>
      <c r="E313" s="22" t="s">
        <v>20</v>
      </c>
      <c r="F313" s="38">
        <v>10.015000000000001</v>
      </c>
      <c r="G313" s="38"/>
      <c r="H313" s="22" t="s">
        <v>37</v>
      </c>
      <c r="I313" s="23">
        <v>63</v>
      </c>
      <c r="J313" s="24">
        <v>630.95000000000005</v>
      </c>
      <c r="K313" s="22" t="s">
        <v>22</v>
      </c>
      <c r="L313" s="22" t="s">
        <v>333</v>
      </c>
      <c r="M313" s="25" t="s">
        <v>39</v>
      </c>
    </row>
    <row r="314" spans="1:13" s="1" customFormat="1" ht="19.149999999999999" customHeight="1" x14ac:dyDescent="0.2">
      <c r="A314" s="19" t="s">
        <v>7</v>
      </c>
      <c r="B314" s="20">
        <v>46041</v>
      </c>
      <c r="C314" s="21">
        <v>46041.6431299537</v>
      </c>
      <c r="D314" s="22" t="s">
        <v>9</v>
      </c>
      <c r="E314" s="22" t="s">
        <v>20</v>
      </c>
      <c r="F314" s="38">
        <v>10.02</v>
      </c>
      <c r="G314" s="38"/>
      <c r="H314" s="22" t="s">
        <v>37</v>
      </c>
      <c r="I314" s="23">
        <v>540</v>
      </c>
      <c r="J314" s="24">
        <v>5410.8</v>
      </c>
      <c r="K314" s="22" t="s">
        <v>24</v>
      </c>
      <c r="L314" s="22" t="s">
        <v>334</v>
      </c>
      <c r="M314" s="25" t="s">
        <v>39</v>
      </c>
    </row>
    <row r="315" spans="1:13" s="1" customFormat="1" ht="19.149999999999999" customHeight="1" x14ac:dyDescent="0.2">
      <c r="A315" s="19" t="s">
        <v>7</v>
      </c>
      <c r="B315" s="20">
        <v>46041</v>
      </c>
      <c r="C315" s="21">
        <v>46041.6431299537</v>
      </c>
      <c r="D315" s="22" t="s">
        <v>9</v>
      </c>
      <c r="E315" s="22" t="s">
        <v>20</v>
      </c>
      <c r="F315" s="38">
        <v>10.02</v>
      </c>
      <c r="G315" s="38"/>
      <c r="H315" s="22" t="s">
        <v>37</v>
      </c>
      <c r="I315" s="23">
        <v>461</v>
      </c>
      <c r="J315" s="24">
        <v>4619.22</v>
      </c>
      <c r="K315" s="22" t="s">
        <v>24</v>
      </c>
      <c r="L315" s="22" t="s">
        <v>335</v>
      </c>
      <c r="M315" s="25" t="s">
        <v>39</v>
      </c>
    </row>
    <row r="316" spans="1:13" s="1" customFormat="1" ht="19.149999999999999" customHeight="1" x14ac:dyDescent="0.2">
      <c r="A316" s="19" t="s">
        <v>7</v>
      </c>
      <c r="B316" s="20">
        <v>46041</v>
      </c>
      <c r="C316" s="21">
        <v>46041.6437694907</v>
      </c>
      <c r="D316" s="22" t="s">
        <v>9</v>
      </c>
      <c r="E316" s="22" t="s">
        <v>20</v>
      </c>
      <c r="F316" s="38">
        <v>10.02</v>
      </c>
      <c r="G316" s="38"/>
      <c r="H316" s="22" t="s">
        <v>37</v>
      </c>
      <c r="I316" s="23">
        <v>938</v>
      </c>
      <c r="J316" s="24">
        <v>9398.76</v>
      </c>
      <c r="K316" s="22" t="s">
        <v>24</v>
      </c>
      <c r="L316" s="22" t="s">
        <v>336</v>
      </c>
      <c r="M316" s="25" t="s">
        <v>39</v>
      </c>
    </row>
    <row r="317" spans="1:13" s="1" customFormat="1" ht="19.149999999999999" customHeight="1" x14ac:dyDescent="0.2">
      <c r="A317" s="19" t="s">
        <v>7</v>
      </c>
      <c r="B317" s="20">
        <v>46041</v>
      </c>
      <c r="C317" s="21">
        <v>46041.6439028241</v>
      </c>
      <c r="D317" s="22" t="s">
        <v>9</v>
      </c>
      <c r="E317" s="22" t="s">
        <v>20</v>
      </c>
      <c r="F317" s="38">
        <v>10.015000000000001</v>
      </c>
      <c r="G317" s="38"/>
      <c r="H317" s="22" t="s">
        <v>37</v>
      </c>
      <c r="I317" s="23">
        <v>2758</v>
      </c>
      <c r="J317" s="24">
        <v>27621.37</v>
      </c>
      <c r="K317" s="22" t="s">
        <v>22</v>
      </c>
      <c r="L317" s="22" t="s">
        <v>337</v>
      </c>
      <c r="M317" s="25" t="s">
        <v>39</v>
      </c>
    </row>
    <row r="318" spans="1:13" s="1" customFormat="1" ht="19.149999999999999" customHeight="1" x14ac:dyDescent="0.2">
      <c r="A318" s="19" t="s">
        <v>7</v>
      </c>
      <c r="B318" s="20">
        <v>46041</v>
      </c>
      <c r="C318" s="21">
        <v>46041.6439028241</v>
      </c>
      <c r="D318" s="22" t="s">
        <v>9</v>
      </c>
      <c r="E318" s="22" t="s">
        <v>20</v>
      </c>
      <c r="F318" s="38">
        <v>10.015000000000001</v>
      </c>
      <c r="G318" s="38"/>
      <c r="H318" s="22" t="s">
        <v>37</v>
      </c>
      <c r="I318" s="23">
        <v>1019</v>
      </c>
      <c r="J318" s="24">
        <v>10205.290000000001</v>
      </c>
      <c r="K318" s="22" t="s">
        <v>23</v>
      </c>
      <c r="L318" s="22" t="s">
        <v>338</v>
      </c>
      <c r="M318" s="25" t="s">
        <v>39</v>
      </c>
    </row>
    <row r="319" spans="1:13" s="1" customFormat="1" ht="19.149999999999999" customHeight="1" x14ac:dyDescent="0.2">
      <c r="A319" s="19" t="s">
        <v>7</v>
      </c>
      <c r="B319" s="20">
        <v>46041</v>
      </c>
      <c r="C319" s="21">
        <v>46041.643902928197</v>
      </c>
      <c r="D319" s="22" t="s">
        <v>9</v>
      </c>
      <c r="E319" s="22" t="s">
        <v>20</v>
      </c>
      <c r="F319" s="38">
        <v>10.015000000000001</v>
      </c>
      <c r="G319" s="38"/>
      <c r="H319" s="22" t="s">
        <v>37</v>
      </c>
      <c r="I319" s="23">
        <v>2294</v>
      </c>
      <c r="J319" s="24">
        <v>22974.41</v>
      </c>
      <c r="K319" s="22" t="s">
        <v>24</v>
      </c>
      <c r="L319" s="22" t="s">
        <v>339</v>
      </c>
      <c r="M319" s="25" t="s">
        <v>39</v>
      </c>
    </row>
    <row r="320" spans="1:13" s="1" customFormat="1" ht="19.149999999999999" customHeight="1" x14ac:dyDescent="0.2">
      <c r="A320" s="19" t="s">
        <v>7</v>
      </c>
      <c r="B320" s="20">
        <v>46041</v>
      </c>
      <c r="C320" s="21">
        <v>46041.649634097201</v>
      </c>
      <c r="D320" s="22" t="s">
        <v>9</v>
      </c>
      <c r="E320" s="22" t="s">
        <v>20</v>
      </c>
      <c r="F320" s="38">
        <v>10.025</v>
      </c>
      <c r="G320" s="38"/>
      <c r="H320" s="22" t="s">
        <v>37</v>
      </c>
      <c r="I320" s="23">
        <v>1653</v>
      </c>
      <c r="J320" s="24">
        <v>16571.330000000002</v>
      </c>
      <c r="K320" s="22" t="s">
        <v>24</v>
      </c>
      <c r="L320" s="22" t="s">
        <v>340</v>
      </c>
      <c r="M320" s="25" t="s">
        <v>39</v>
      </c>
    </row>
    <row r="321" spans="1:13" s="1" customFormat="1" ht="19.149999999999999" customHeight="1" x14ac:dyDescent="0.2">
      <c r="A321" s="19" t="s">
        <v>7</v>
      </c>
      <c r="B321" s="20">
        <v>46041</v>
      </c>
      <c r="C321" s="21">
        <v>46041.649634178197</v>
      </c>
      <c r="D321" s="22" t="s">
        <v>9</v>
      </c>
      <c r="E321" s="22" t="s">
        <v>20</v>
      </c>
      <c r="F321" s="38">
        <v>10.025</v>
      </c>
      <c r="G321" s="38"/>
      <c r="H321" s="22" t="s">
        <v>37</v>
      </c>
      <c r="I321" s="23">
        <v>1988</v>
      </c>
      <c r="J321" s="24">
        <v>19929.7</v>
      </c>
      <c r="K321" s="22" t="s">
        <v>22</v>
      </c>
      <c r="L321" s="22" t="s">
        <v>341</v>
      </c>
      <c r="M321" s="25" t="s">
        <v>39</v>
      </c>
    </row>
    <row r="322" spans="1:13" s="1" customFormat="1" ht="19.149999999999999" customHeight="1" x14ac:dyDescent="0.2">
      <c r="A322" s="19" t="s">
        <v>7</v>
      </c>
      <c r="B322" s="20">
        <v>46041</v>
      </c>
      <c r="C322" s="21">
        <v>46041.649634178197</v>
      </c>
      <c r="D322" s="22" t="s">
        <v>9</v>
      </c>
      <c r="E322" s="22" t="s">
        <v>20</v>
      </c>
      <c r="F322" s="38">
        <v>10.025</v>
      </c>
      <c r="G322" s="38"/>
      <c r="H322" s="22" t="s">
        <v>37</v>
      </c>
      <c r="I322" s="23">
        <v>735</v>
      </c>
      <c r="J322" s="24">
        <v>7368.38</v>
      </c>
      <c r="K322" s="22" t="s">
        <v>23</v>
      </c>
      <c r="L322" s="22" t="s">
        <v>342</v>
      </c>
      <c r="M322" s="25" t="s">
        <v>39</v>
      </c>
    </row>
    <row r="323" spans="1:13" s="1" customFormat="1" ht="19.149999999999999" customHeight="1" x14ac:dyDescent="0.2">
      <c r="A323" s="19" t="s">
        <v>7</v>
      </c>
      <c r="B323" s="20">
        <v>46041</v>
      </c>
      <c r="C323" s="21">
        <v>46041.649634178197</v>
      </c>
      <c r="D323" s="22" t="s">
        <v>9</v>
      </c>
      <c r="E323" s="22" t="s">
        <v>20</v>
      </c>
      <c r="F323" s="38">
        <v>10.025</v>
      </c>
      <c r="G323" s="38"/>
      <c r="H323" s="22" t="s">
        <v>37</v>
      </c>
      <c r="I323" s="23">
        <v>1592</v>
      </c>
      <c r="J323" s="24">
        <v>15959.8</v>
      </c>
      <c r="K323" s="22" t="s">
        <v>23</v>
      </c>
      <c r="L323" s="22" t="s">
        <v>343</v>
      </c>
      <c r="M323" s="25" t="s">
        <v>39</v>
      </c>
    </row>
    <row r="324" spans="1:13" s="1" customFormat="1" ht="19.149999999999999" customHeight="1" x14ac:dyDescent="0.2">
      <c r="A324" s="19" t="s">
        <v>7</v>
      </c>
      <c r="B324" s="20">
        <v>46041</v>
      </c>
      <c r="C324" s="21">
        <v>46041.652183761602</v>
      </c>
      <c r="D324" s="22" t="s">
        <v>9</v>
      </c>
      <c r="E324" s="22" t="s">
        <v>20</v>
      </c>
      <c r="F324" s="38">
        <v>10.025</v>
      </c>
      <c r="G324" s="38"/>
      <c r="H324" s="22" t="s">
        <v>37</v>
      </c>
      <c r="I324" s="23">
        <v>1012</v>
      </c>
      <c r="J324" s="24">
        <v>10145.299999999999</v>
      </c>
      <c r="K324" s="22" t="s">
        <v>24</v>
      </c>
      <c r="L324" s="22" t="s">
        <v>344</v>
      </c>
      <c r="M324" s="25" t="s">
        <v>39</v>
      </c>
    </row>
    <row r="325" spans="1:13" s="1" customFormat="1" ht="19.149999999999999" customHeight="1" x14ac:dyDescent="0.2">
      <c r="A325" s="19" t="s">
        <v>7</v>
      </c>
      <c r="B325" s="20">
        <v>46041</v>
      </c>
      <c r="C325" s="21">
        <v>46041.652183842598</v>
      </c>
      <c r="D325" s="22" t="s">
        <v>9</v>
      </c>
      <c r="E325" s="22" t="s">
        <v>20</v>
      </c>
      <c r="F325" s="38">
        <v>10.025</v>
      </c>
      <c r="G325" s="38"/>
      <c r="H325" s="22" t="s">
        <v>37</v>
      </c>
      <c r="I325" s="23">
        <v>450</v>
      </c>
      <c r="J325" s="24">
        <v>4511.25</v>
      </c>
      <c r="K325" s="22" t="s">
        <v>23</v>
      </c>
      <c r="L325" s="22" t="s">
        <v>345</v>
      </c>
      <c r="M325" s="25" t="s">
        <v>39</v>
      </c>
    </row>
    <row r="326" spans="1:13" s="1" customFormat="1" ht="19.149999999999999" customHeight="1" x14ac:dyDescent="0.2">
      <c r="A326" s="19" t="s">
        <v>7</v>
      </c>
      <c r="B326" s="20">
        <v>46041</v>
      </c>
      <c r="C326" s="21">
        <v>46041.652183854203</v>
      </c>
      <c r="D326" s="22" t="s">
        <v>9</v>
      </c>
      <c r="E326" s="22" t="s">
        <v>20</v>
      </c>
      <c r="F326" s="38">
        <v>10.025</v>
      </c>
      <c r="G326" s="38"/>
      <c r="H326" s="22" t="s">
        <v>37</v>
      </c>
      <c r="I326" s="23">
        <v>1218</v>
      </c>
      <c r="J326" s="24">
        <v>12210.45</v>
      </c>
      <c r="K326" s="22" t="s">
        <v>22</v>
      </c>
      <c r="L326" s="22" t="s">
        <v>346</v>
      </c>
      <c r="M326" s="25" t="s">
        <v>39</v>
      </c>
    </row>
    <row r="327" spans="1:13" s="1" customFormat="1" ht="19.149999999999999" customHeight="1" x14ac:dyDescent="0.2">
      <c r="A327" s="19" t="s">
        <v>7</v>
      </c>
      <c r="B327" s="20">
        <v>46041</v>
      </c>
      <c r="C327" s="21">
        <v>46041.6569811343</v>
      </c>
      <c r="D327" s="22" t="s">
        <v>9</v>
      </c>
      <c r="E327" s="22" t="s">
        <v>20</v>
      </c>
      <c r="F327" s="38">
        <v>10.029999999999999</v>
      </c>
      <c r="G327" s="38"/>
      <c r="H327" s="22" t="s">
        <v>37</v>
      </c>
      <c r="I327" s="23">
        <v>1416</v>
      </c>
      <c r="J327" s="24">
        <v>14202.48</v>
      </c>
      <c r="K327" s="22" t="s">
        <v>22</v>
      </c>
      <c r="L327" s="22" t="s">
        <v>347</v>
      </c>
      <c r="M327" s="25" t="s">
        <v>39</v>
      </c>
    </row>
    <row r="328" spans="1:13" s="1" customFormat="1" ht="19.149999999999999" customHeight="1" x14ac:dyDescent="0.2">
      <c r="A328" s="19" t="s">
        <v>7</v>
      </c>
      <c r="B328" s="20">
        <v>46041</v>
      </c>
      <c r="C328" s="21">
        <v>46041.6569811343</v>
      </c>
      <c r="D328" s="22" t="s">
        <v>9</v>
      </c>
      <c r="E328" s="22" t="s">
        <v>20</v>
      </c>
      <c r="F328" s="38">
        <v>10.029999999999999</v>
      </c>
      <c r="G328" s="38"/>
      <c r="H328" s="22" t="s">
        <v>37</v>
      </c>
      <c r="I328" s="23">
        <v>667</v>
      </c>
      <c r="J328" s="24">
        <v>6690.01</v>
      </c>
      <c r="K328" s="22" t="s">
        <v>22</v>
      </c>
      <c r="L328" s="22" t="s">
        <v>348</v>
      </c>
      <c r="M328" s="25" t="s">
        <v>39</v>
      </c>
    </row>
    <row r="329" spans="1:13" s="1" customFormat="1" ht="19.149999999999999" customHeight="1" x14ac:dyDescent="0.2">
      <c r="A329" s="19" t="s">
        <v>7</v>
      </c>
      <c r="B329" s="20">
        <v>46041</v>
      </c>
      <c r="C329" s="21">
        <v>46041.6569811343</v>
      </c>
      <c r="D329" s="22" t="s">
        <v>9</v>
      </c>
      <c r="E329" s="22" t="s">
        <v>20</v>
      </c>
      <c r="F329" s="38">
        <v>10.029999999999999</v>
      </c>
      <c r="G329" s="38"/>
      <c r="H329" s="22" t="s">
        <v>37</v>
      </c>
      <c r="I329" s="23">
        <v>769</v>
      </c>
      <c r="J329" s="24">
        <v>7713.07</v>
      </c>
      <c r="K329" s="22" t="s">
        <v>23</v>
      </c>
      <c r="L329" s="22" t="s">
        <v>349</v>
      </c>
      <c r="M329" s="25" t="s">
        <v>39</v>
      </c>
    </row>
    <row r="330" spans="1:13" s="1" customFormat="1" ht="19.149999999999999" customHeight="1" x14ac:dyDescent="0.2">
      <c r="A330" s="19" t="s">
        <v>7</v>
      </c>
      <c r="B330" s="20">
        <v>46041</v>
      </c>
      <c r="C330" s="21">
        <v>46041.656981250002</v>
      </c>
      <c r="D330" s="22" t="s">
        <v>9</v>
      </c>
      <c r="E330" s="22" t="s">
        <v>20</v>
      </c>
      <c r="F330" s="38">
        <v>10.029999999999999</v>
      </c>
      <c r="G330" s="38"/>
      <c r="H330" s="22" t="s">
        <v>37</v>
      </c>
      <c r="I330" s="23">
        <v>1731</v>
      </c>
      <c r="J330" s="24">
        <v>17361.93</v>
      </c>
      <c r="K330" s="22" t="s">
        <v>24</v>
      </c>
      <c r="L330" s="22" t="s">
        <v>350</v>
      </c>
      <c r="M330" s="25" t="s">
        <v>39</v>
      </c>
    </row>
    <row r="331" spans="1:13" s="1" customFormat="1" ht="19.149999999999999" customHeight="1" x14ac:dyDescent="0.2">
      <c r="A331" s="19" t="s">
        <v>7</v>
      </c>
      <c r="B331" s="20">
        <v>46041</v>
      </c>
      <c r="C331" s="21">
        <v>46041.658305601901</v>
      </c>
      <c r="D331" s="22" t="s">
        <v>9</v>
      </c>
      <c r="E331" s="22" t="s">
        <v>20</v>
      </c>
      <c r="F331" s="38">
        <v>10.029999999999999</v>
      </c>
      <c r="G331" s="38"/>
      <c r="H331" s="22" t="s">
        <v>37</v>
      </c>
      <c r="I331" s="23">
        <v>182</v>
      </c>
      <c r="J331" s="24">
        <v>1825.46</v>
      </c>
      <c r="K331" s="22" t="s">
        <v>22</v>
      </c>
      <c r="L331" s="22" t="s">
        <v>351</v>
      </c>
      <c r="M331" s="25" t="s">
        <v>39</v>
      </c>
    </row>
    <row r="332" spans="1:13" s="1" customFormat="1" ht="19.149999999999999" customHeight="1" x14ac:dyDescent="0.2">
      <c r="A332" s="19" t="s">
        <v>7</v>
      </c>
      <c r="B332" s="20">
        <v>46041</v>
      </c>
      <c r="C332" s="21">
        <v>46041.658568171297</v>
      </c>
      <c r="D332" s="22" t="s">
        <v>9</v>
      </c>
      <c r="E332" s="22" t="s">
        <v>20</v>
      </c>
      <c r="F332" s="38">
        <v>10.029999999999999</v>
      </c>
      <c r="G332" s="38"/>
      <c r="H332" s="22" t="s">
        <v>37</v>
      </c>
      <c r="I332" s="23">
        <v>1236</v>
      </c>
      <c r="J332" s="24">
        <v>12397.08</v>
      </c>
      <c r="K332" s="22" t="s">
        <v>22</v>
      </c>
      <c r="L332" s="22" t="s">
        <v>352</v>
      </c>
      <c r="M332" s="25" t="s">
        <v>39</v>
      </c>
    </row>
    <row r="333" spans="1:13" s="1" customFormat="1" ht="19.149999999999999" customHeight="1" x14ac:dyDescent="0.2">
      <c r="A333" s="19" t="s">
        <v>7</v>
      </c>
      <c r="B333" s="20">
        <v>46041</v>
      </c>
      <c r="C333" s="21">
        <v>46041.658624189797</v>
      </c>
      <c r="D333" s="22" t="s">
        <v>9</v>
      </c>
      <c r="E333" s="22" t="s">
        <v>20</v>
      </c>
      <c r="F333" s="38">
        <v>10.029999999999999</v>
      </c>
      <c r="G333" s="38"/>
      <c r="H333" s="22" t="s">
        <v>37</v>
      </c>
      <c r="I333" s="23">
        <v>669</v>
      </c>
      <c r="J333" s="24">
        <v>6710.07</v>
      </c>
      <c r="K333" s="22" t="s">
        <v>24</v>
      </c>
      <c r="L333" s="22" t="s">
        <v>353</v>
      </c>
      <c r="M333" s="25" t="s">
        <v>39</v>
      </c>
    </row>
    <row r="334" spans="1:13" s="1" customFormat="1" ht="19.149999999999999" customHeight="1" x14ac:dyDescent="0.2">
      <c r="A334" s="19" t="s">
        <v>7</v>
      </c>
      <c r="B334" s="20">
        <v>46041</v>
      </c>
      <c r="C334" s="21">
        <v>46041.658624282398</v>
      </c>
      <c r="D334" s="22" t="s">
        <v>9</v>
      </c>
      <c r="E334" s="22" t="s">
        <v>20</v>
      </c>
      <c r="F334" s="38">
        <v>10.029999999999999</v>
      </c>
      <c r="G334" s="38"/>
      <c r="H334" s="22" t="s">
        <v>37</v>
      </c>
      <c r="I334" s="23">
        <v>804</v>
      </c>
      <c r="J334" s="24">
        <v>8064.12</v>
      </c>
      <c r="K334" s="22" t="s">
        <v>22</v>
      </c>
      <c r="L334" s="22" t="s">
        <v>354</v>
      </c>
      <c r="M334" s="25" t="s">
        <v>39</v>
      </c>
    </row>
    <row r="335" spans="1:13" s="1" customFormat="1" ht="19.149999999999999" customHeight="1" x14ac:dyDescent="0.2">
      <c r="A335" s="19" t="s">
        <v>7</v>
      </c>
      <c r="B335" s="20">
        <v>46041</v>
      </c>
      <c r="C335" s="21">
        <v>46041.658624305601</v>
      </c>
      <c r="D335" s="22" t="s">
        <v>9</v>
      </c>
      <c r="E335" s="22" t="s">
        <v>20</v>
      </c>
      <c r="F335" s="38">
        <v>10.029999999999999</v>
      </c>
      <c r="G335" s="38"/>
      <c r="H335" s="22" t="s">
        <v>37</v>
      </c>
      <c r="I335" s="23">
        <v>298</v>
      </c>
      <c r="J335" s="24">
        <v>2988.94</v>
      </c>
      <c r="K335" s="22" t="s">
        <v>22</v>
      </c>
      <c r="L335" s="22" t="s">
        <v>355</v>
      </c>
      <c r="M335" s="25" t="s">
        <v>39</v>
      </c>
    </row>
    <row r="336" spans="1:13" s="1" customFormat="1" ht="19.149999999999999" customHeight="1" x14ac:dyDescent="0.2">
      <c r="A336" s="19" t="s">
        <v>7</v>
      </c>
      <c r="B336" s="20">
        <v>46041</v>
      </c>
      <c r="C336" s="21">
        <v>46041.664483946799</v>
      </c>
      <c r="D336" s="22" t="s">
        <v>9</v>
      </c>
      <c r="E336" s="22" t="s">
        <v>20</v>
      </c>
      <c r="F336" s="38">
        <v>10.029999999999999</v>
      </c>
      <c r="G336" s="38"/>
      <c r="H336" s="22" t="s">
        <v>37</v>
      </c>
      <c r="I336" s="23">
        <v>814</v>
      </c>
      <c r="J336" s="24">
        <v>8164.42</v>
      </c>
      <c r="K336" s="22" t="s">
        <v>22</v>
      </c>
      <c r="L336" s="22" t="s">
        <v>356</v>
      </c>
      <c r="M336" s="25" t="s">
        <v>39</v>
      </c>
    </row>
    <row r="337" spans="1:13" s="1" customFormat="1" ht="19.149999999999999" customHeight="1" x14ac:dyDescent="0.2">
      <c r="A337" s="19" t="s">
        <v>7</v>
      </c>
      <c r="B337" s="20">
        <v>46041</v>
      </c>
      <c r="C337" s="21">
        <v>46041.664483946799</v>
      </c>
      <c r="D337" s="22" t="s">
        <v>9</v>
      </c>
      <c r="E337" s="22" t="s">
        <v>20</v>
      </c>
      <c r="F337" s="38">
        <v>10.029999999999999</v>
      </c>
      <c r="G337" s="38"/>
      <c r="H337" s="22" t="s">
        <v>37</v>
      </c>
      <c r="I337" s="23">
        <v>799</v>
      </c>
      <c r="J337" s="24">
        <v>8013.97</v>
      </c>
      <c r="K337" s="22" t="s">
        <v>22</v>
      </c>
      <c r="L337" s="22" t="s">
        <v>357</v>
      </c>
      <c r="M337" s="25" t="s">
        <v>39</v>
      </c>
    </row>
    <row r="338" spans="1:13" s="1" customFormat="1" ht="19.149999999999999" customHeight="1" x14ac:dyDescent="0.2">
      <c r="A338" s="19" t="s">
        <v>7</v>
      </c>
      <c r="B338" s="20">
        <v>46041</v>
      </c>
      <c r="C338" s="21">
        <v>46041.664483946799</v>
      </c>
      <c r="D338" s="22" t="s">
        <v>9</v>
      </c>
      <c r="E338" s="22" t="s">
        <v>20</v>
      </c>
      <c r="F338" s="38">
        <v>10.029999999999999</v>
      </c>
      <c r="G338" s="38"/>
      <c r="H338" s="22" t="s">
        <v>37</v>
      </c>
      <c r="I338" s="23">
        <v>786</v>
      </c>
      <c r="J338" s="24">
        <v>7883.58</v>
      </c>
      <c r="K338" s="22" t="s">
        <v>22</v>
      </c>
      <c r="L338" s="22" t="s">
        <v>358</v>
      </c>
      <c r="M338" s="25" t="s">
        <v>39</v>
      </c>
    </row>
    <row r="339" spans="1:13" s="1" customFormat="1" ht="19.149999999999999" customHeight="1" x14ac:dyDescent="0.2">
      <c r="A339" s="19" t="s">
        <v>7</v>
      </c>
      <c r="B339" s="20">
        <v>46041</v>
      </c>
      <c r="C339" s="21">
        <v>46041.664483946799</v>
      </c>
      <c r="D339" s="22" t="s">
        <v>9</v>
      </c>
      <c r="E339" s="22" t="s">
        <v>20</v>
      </c>
      <c r="F339" s="38">
        <v>10.029999999999999</v>
      </c>
      <c r="G339" s="38"/>
      <c r="H339" s="22" t="s">
        <v>37</v>
      </c>
      <c r="I339" s="23">
        <v>301</v>
      </c>
      <c r="J339" s="24">
        <v>3019.03</v>
      </c>
      <c r="K339" s="22" t="s">
        <v>23</v>
      </c>
      <c r="L339" s="22" t="s">
        <v>359</v>
      </c>
      <c r="M339" s="25" t="s">
        <v>39</v>
      </c>
    </row>
    <row r="340" spans="1:13" s="1" customFormat="1" ht="19.149999999999999" customHeight="1" x14ac:dyDescent="0.2">
      <c r="A340" s="19" t="s">
        <v>7</v>
      </c>
      <c r="B340" s="20">
        <v>46041</v>
      </c>
      <c r="C340" s="21">
        <v>46041.664483946799</v>
      </c>
      <c r="D340" s="22" t="s">
        <v>9</v>
      </c>
      <c r="E340" s="22" t="s">
        <v>20</v>
      </c>
      <c r="F340" s="38">
        <v>10.029999999999999</v>
      </c>
      <c r="G340" s="38"/>
      <c r="H340" s="22" t="s">
        <v>37</v>
      </c>
      <c r="I340" s="23">
        <v>295</v>
      </c>
      <c r="J340" s="24">
        <v>2958.85</v>
      </c>
      <c r="K340" s="22" t="s">
        <v>23</v>
      </c>
      <c r="L340" s="22" t="s">
        <v>360</v>
      </c>
      <c r="M340" s="25" t="s">
        <v>39</v>
      </c>
    </row>
    <row r="341" spans="1:13" s="1" customFormat="1" ht="19.149999999999999" customHeight="1" x14ac:dyDescent="0.2">
      <c r="A341" s="19" t="s">
        <v>7</v>
      </c>
      <c r="B341" s="20">
        <v>46041</v>
      </c>
      <c r="C341" s="21">
        <v>46041.664483946799</v>
      </c>
      <c r="D341" s="22" t="s">
        <v>9</v>
      </c>
      <c r="E341" s="22" t="s">
        <v>20</v>
      </c>
      <c r="F341" s="38">
        <v>10.029999999999999</v>
      </c>
      <c r="G341" s="38"/>
      <c r="H341" s="22" t="s">
        <v>37</v>
      </c>
      <c r="I341" s="23">
        <v>291</v>
      </c>
      <c r="J341" s="24">
        <v>2918.73</v>
      </c>
      <c r="K341" s="22" t="s">
        <v>23</v>
      </c>
      <c r="L341" s="22" t="s">
        <v>361</v>
      </c>
      <c r="M341" s="25" t="s">
        <v>39</v>
      </c>
    </row>
    <row r="342" spans="1:13" s="1" customFormat="1" ht="19.149999999999999" customHeight="1" x14ac:dyDescent="0.2">
      <c r="A342" s="19" t="s">
        <v>7</v>
      </c>
      <c r="B342" s="20">
        <v>46041</v>
      </c>
      <c r="C342" s="21">
        <v>46041.664484027802</v>
      </c>
      <c r="D342" s="22" t="s">
        <v>9</v>
      </c>
      <c r="E342" s="22" t="s">
        <v>20</v>
      </c>
      <c r="F342" s="38">
        <v>10.029999999999999</v>
      </c>
      <c r="G342" s="38"/>
      <c r="H342" s="22" t="s">
        <v>37</v>
      </c>
      <c r="I342" s="23">
        <v>973</v>
      </c>
      <c r="J342" s="24">
        <v>9759.19</v>
      </c>
      <c r="K342" s="22" t="s">
        <v>24</v>
      </c>
      <c r="L342" s="22" t="s">
        <v>362</v>
      </c>
      <c r="M342" s="25" t="s">
        <v>39</v>
      </c>
    </row>
    <row r="343" spans="1:13" s="1" customFormat="1" ht="19.149999999999999" customHeight="1" x14ac:dyDescent="0.2">
      <c r="A343" s="19" t="s">
        <v>7</v>
      </c>
      <c r="B343" s="20">
        <v>46041</v>
      </c>
      <c r="C343" s="21">
        <v>46041.664484027802</v>
      </c>
      <c r="D343" s="22" t="s">
        <v>9</v>
      </c>
      <c r="E343" s="22" t="s">
        <v>20</v>
      </c>
      <c r="F343" s="38">
        <v>10.029999999999999</v>
      </c>
      <c r="G343" s="38"/>
      <c r="H343" s="22" t="s">
        <v>37</v>
      </c>
      <c r="I343" s="23">
        <v>676</v>
      </c>
      <c r="J343" s="24">
        <v>6780.28</v>
      </c>
      <c r="K343" s="22" t="s">
        <v>24</v>
      </c>
      <c r="L343" s="22" t="s">
        <v>363</v>
      </c>
      <c r="M343" s="25" t="s">
        <v>39</v>
      </c>
    </row>
    <row r="344" spans="1:13" s="1" customFormat="1" ht="19.149999999999999" customHeight="1" x14ac:dyDescent="0.2">
      <c r="A344" s="19" t="s">
        <v>7</v>
      </c>
      <c r="B344" s="20">
        <v>46041</v>
      </c>
      <c r="C344" s="21">
        <v>46041.664484027802</v>
      </c>
      <c r="D344" s="22" t="s">
        <v>9</v>
      </c>
      <c r="E344" s="22" t="s">
        <v>20</v>
      </c>
      <c r="F344" s="38">
        <v>10.029999999999999</v>
      </c>
      <c r="G344" s="38"/>
      <c r="H344" s="22" t="s">
        <v>37</v>
      </c>
      <c r="I344" s="23">
        <v>663</v>
      </c>
      <c r="J344" s="24">
        <v>6649.89</v>
      </c>
      <c r="K344" s="22" t="s">
        <v>24</v>
      </c>
      <c r="L344" s="22" t="s">
        <v>364</v>
      </c>
      <c r="M344" s="25" t="s">
        <v>39</v>
      </c>
    </row>
    <row r="345" spans="1:13" s="1" customFormat="1" ht="19.149999999999999" customHeight="1" x14ac:dyDescent="0.2">
      <c r="A345" s="19" t="s">
        <v>7</v>
      </c>
      <c r="B345" s="20">
        <v>46041</v>
      </c>
      <c r="C345" s="21">
        <v>46041.664484027802</v>
      </c>
      <c r="D345" s="22" t="s">
        <v>9</v>
      </c>
      <c r="E345" s="22" t="s">
        <v>20</v>
      </c>
      <c r="F345" s="38">
        <v>10.029999999999999</v>
      </c>
      <c r="G345" s="38"/>
      <c r="H345" s="22" t="s">
        <v>37</v>
      </c>
      <c r="I345" s="23">
        <v>653</v>
      </c>
      <c r="J345" s="24">
        <v>6549.59</v>
      </c>
      <c r="K345" s="22" t="s">
        <v>24</v>
      </c>
      <c r="L345" s="22" t="s">
        <v>365</v>
      </c>
      <c r="M345" s="25" t="s">
        <v>39</v>
      </c>
    </row>
    <row r="346" spans="1:13" s="1" customFormat="1" ht="19.149999999999999" customHeight="1" x14ac:dyDescent="0.2">
      <c r="A346" s="19" t="s">
        <v>7</v>
      </c>
      <c r="B346" s="20">
        <v>46041</v>
      </c>
      <c r="C346" s="21">
        <v>46041.667111782401</v>
      </c>
      <c r="D346" s="22" t="s">
        <v>9</v>
      </c>
      <c r="E346" s="22" t="s">
        <v>20</v>
      </c>
      <c r="F346" s="38">
        <v>10.025</v>
      </c>
      <c r="G346" s="38"/>
      <c r="H346" s="22" t="s">
        <v>37</v>
      </c>
      <c r="I346" s="23">
        <v>902</v>
      </c>
      <c r="J346" s="24">
        <v>9042.5499999999993</v>
      </c>
      <c r="K346" s="22" t="s">
        <v>22</v>
      </c>
      <c r="L346" s="22" t="s">
        <v>366</v>
      </c>
      <c r="M346" s="25" t="s">
        <v>39</v>
      </c>
    </row>
    <row r="347" spans="1:13" s="1" customFormat="1" ht="19.149999999999999" customHeight="1" x14ac:dyDescent="0.2">
      <c r="A347" s="19" t="s">
        <v>7</v>
      </c>
      <c r="B347" s="20">
        <v>46041</v>
      </c>
      <c r="C347" s="21">
        <v>46041.667111782401</v>
      </c>
      <c r="D347" s="22" t="s">
        <v>9</v>
      </c>
      <c r="E347" s="22" t="s">
        <v>20</v>
      </c>
      <c r="F347" s="38">
        <v>10.025</v>
      </c>
      <c r="G347" s="38"/>
      <c r="H347" s="22" t="s">
        <v>37</v>
      </c>
      <c r="I347" s="23">
        <v>1179</v>
      </c>
      <c r="J347" s="24">
        <v>11819.48</v>
      </c>
      <c r="K347" s="22" t="s">
        <v>23</v>
      </c>
      <c r="L347" s="22" t="s">
        <v>367</v>
      </c>
      <c r="M347" s="25" t="s">
        <v>39</v>
      </c>
    </row>
    <row r="348" spans="1:13" s="1" customFormat="1" ht="19.149999999999999" customHeight="1" x14ac:dyDescent="0.2">
      <c r="A348" s="19" t="s">
        <v>7</v>
      </c>
      <c r="B348" s="20">
        <v>46041</v>
      </c>
      <c r="C348" s="21">
        <v>46041.667111782401</v>
      </c>
      <c r="D348" s="22" t="s">
        <v>9</v>
      </c>
      <c r="E348" s="22" t="s">
        <v>20</v>
      </c>
      <c r="F348" s="38">
        <v>10.025</v>
      </c>
      <c r="G348" s="38"/>
      <c r="H348" s="22" t="s">
        <v>37</v>
      </c>
      <c r="I348" s="23">
        <v>334</v>
      </c>
      <c r="J348" s="24">
        <v>3348.35</v>
      </c>
      <c r="K348" s="22" t="s">
        <v>23</v>
      </c>
      <c r="L348" s="22" t="s">
        <v>368</v>
      </c>
      <c r="M348" s="25" t="s">
        <v>39</v>
      </c>
    </row>
    <row r="349" spans="1:13" s="1" customFormat="1" ht="19.149999999999999" customHeight="1" x14ac:dyDescent="0.2">
      <c r="A349" s="19" t="s">
        <v>7</v>
      </c>
      <c r="B349" s="20">
        <v>46041</v>
      </c>
      <c r="C349" s="21">
        <v>46041.667111875002</v>
      </c>
      <c r="D349" s="22" t="s">
        <v>9</v>
      </c>
      <c r="E349" s="22" t="s">
        <v>20</v>
      </c>
      <c r="F349" s="38">
        <v>10.025</v>
      </c>
      <c r="G349" s="38"/>
      <c r="H349" s="22" t="s">
        <v>37</v>
      </c>
      <c r="I349" s="23">
        <v>750</v>
      </c>
      <c r="J349" s="24">
        <v>7518.75</v>
      </c>
      <c r="K349" s="22" t="s">
        <v>24</v>
      </c>
      <c r="L349" s="22" t="s">
        <v>369</v>
      </c>
      <c r="M349" s="25" t="s">
        <v>39</v>
      </c>
    </row>
    <row r="350" spans="1:13" s="1" customFormat="1" ht="19.149999999999999" customHeight="1" x14ac:dyDescent="0.2">
      <c r="A350" s="19" t="s">
        <v>7</v>
      </c>
      <c r="B350" s="20">
        <v>46041</v>
      </c>
      <c r="C350" s="21">
        <v>46041.667958124999</v>
      </c>
      <c r="D350" s="22" t="s">
        <v>9</v>
      </c>
      <c r="E350" s="22" t="s">
        <v>20</v>
      </c>
      <c r="F350" s="38">
        <v>10.025</v>
      </c>
      <c r="G350" s="38"/>
      <c r="H350" s="22" t="s">
        <v>37</v>
      </c>
      <c r="I350" s="23">
        <v>1255</v>
      </c>
      <c r="J350" s="24">
        <v>12581.38</v>
      </c>
      <c r="K350" s="22" t="s">
        <v>22</v>
      </c>
      <c r="L350" s="22" t="s">
        <v>370</v>
      </c>
      <c r="M350" s="25" t="s">
        <v>39</v>
      </c>
    </row>
    <row r="351" spans="1:13" s="1" customFormat="1" ht="19.149999999999999" customHeight="1" x14ac:dyDescent="0.2">
      <c r="A351" s="19" t="s">
        <v>7</v>
      </c>
      <c r="B351" s="20">
        <v>46041</v>
      </c>
      <c r="C351" s="21">
        <v>46041.6691146991</v>
      </c>
      <c r="D351" s="22" t="s">
        <v>9</v>
      </c>
      <c r="E351" s="22" t="s">
        <v>20</v>
      </c>
      <c r="F351" s="38">
        <v>10.025</v>
      </c>
      <c r="G351" s="38"/>
      <c r="H351" s="22" t="s">
        <v>37</v>
      </c>
      <c r="I351" s="23">
        <v>1141</v>
      </c>
      <c r="J351" s="24">
        <v>11438.53</v>
      </c>
      <c r="K351" s="22" t="s">
        <v>22</v>
      </c>
      <c r="L351" s="22" t="s">
        <v>371</v>
      </c>
      <c r="M351" s="25" t="s">
        <v>39</v>
      </c>
    </row>
    <row r="352" spans="1:13" s="1" customFormat="1" ht="19.149999999999999" customHeight="1" x14ac:dyDescent="0.2">
      <c r="A352" s="19" t="s">
        <v>7</v>
      </c>
      <c r="B352" s="20">
        <v>46041</v>
      </c>
      <c r="C352" s="21">
        <v>46041.671383472203</v>
      </c>
      <c r="D352" s="22" t="s">
        <v>9</v>
      </c>
      <c r="E352" s="22" t="s">
        <v>20</v>
      </c>
      <c r="F352" s="38">
        <v>10.025</v>
      </c>
      <c r="G352" s="38"/>
      <c r="H352" s="22" t="s">
        <v>37</v>
      </c>
      <c r="I352" s="23">
        <v>805</v>
      </c>
      <c r="J352" s="24">
        <v>8070.13</v>
      </c>
      <c r="K352" s="22" t="s">
        <v>22</v>
      </c>
      <c r="L352" s="22" t="s">
        <v>372</v>
      </c>
      <c r="M352" s="25" t="s">
        <v>39</v>
      </c>
    </row>
    <row r="353" spans="1:13" s="1" customFormat="1" ht="19.149999999999999" customHeight="1" x14ac:dyDescent="0.2">
      <c r="A353" s="19" t="s">
        <v>7</v>
      </c>
      <c r="B353" s="20">
        <v>46041</v>
      </c>
      <c r="C353" s="21">
        <v>46041.671383472203</v>
      </c>
      <c r="D353" s="22" t="s">
        <v>9</v>
      </c>
      <c r="E353" s="22" t="s">
        <v>20</v>
      </c>
      <c r="F353" s="38">
        <v>10.025</v>
      </c>
      <c r="G353" s="38"/>
      <c r="H353" s="22" t="s">
        <v>37</v>
      </c>
      <c r="I353" s="23">
        <v>297</v>
      </c>
      <c r="J353" s="24">
        <v>2977.43</v>
      </c>
      <c r="K353" s="22" t="s">
        <v>23</v>
      </c>
      <c r="L353" s="22" t="s">
        <v>373</v>
      </c>
      <c r="M353" s="25" t="s">
        <v>39</v>
      </c>
    </row>
    <row r="354" spans="1:13" s="1" customFormat="1" ht="19.149999999999999" customHeight="1" x14ac:dyDescent="0.2">
      <c r="A354" s="19" t="s">
        <v>7</v>
      </c>
      <c r="B354" s="20">
        <v>46041</v>
      </c>
      <c r="C354" s="21">
        <v>46041.671383588</v>
      </c>
      <c r="D354" s="22" t="s">
        <v>9</v>
      </c>
      <c r="E354" s="22" t="s">
        <v>20</v>
      </c>
      <c r="F354" s="38">
        <v>10.025</v>
      </c>
      <c r="G354" s="38"/>
      <c r="H354" s="22" t="s">
        <v>37</v>
      </c>
      <c r="I354" s="23">
        <v>1166</v>
      </c>
      <c r="J354" s="24">
        <v>11689.15</v>
      </c>
      <c r="K354" s="22" t="s">
        <v>24</v>
      </c>
      <c r="L354" s="22" t="s">
        <v>374</v>
      </c>
      <c r="M354" s="25" t="s">
        <v>39</v>
      </c>
    </row>
    <row r="355" spans="1:13" s="1" customFormat="1" ht="19.149999999999999" customHeight="1" x14ac:dyDescent="0.2">
      <c r="A355" s="19" t="s">
        <v>7</v>
      </c>
      <c r="B355" s="20">
        <v>46041</v>
      </c>
      <c r="C355" s="21">
        <v>46041.671383588</v>
      </c>
      <c r="D355" s="22" t="s">
        <v>9</v>
      </c>
      <c r="E355" s="22" t="s">
        <v>20</v>
      </c>
      <c r="F355" s="38">
        <v>10.025</v>
      </c>
      <c r="G355" s="38"/>
      <c r="H355" s="22" t="s">
        <v>37</v>
      </c>
      <c r="I355" s="23">
        <v>668</v>
      </c>
      <c r="J355" s="24">
        <v>6696.7</v>
      </c>
      <c r="K355" s="22" t="s">
        <v>24</v>
      </c>
      <c r="L355" s="22" t="s">
        <v>375</v>
      </c>
      <c r="M355" s="25" t="s">
        <v>39</v>
      </c>
    </row>
    <row r="356" spans="1:13" s="1" customFormat="1" ht="19.149999999999999" customHeight="1" x14ac:dyDescent="0.2">
      <c r="A356" s="19" t="s">
        <v>7</v>
      </c>
      <c r="B356" s="20">
        <v>46041</v>
      </c>
      <c r="C356" s="21">
        <v>46041.672257245402</v>
      </c>
      <c r="D356" s="22" t="s">
        <v>9</v>
      </c>
      <c r="E356" s="22" t="s">
        <v>20</v>
      </c>
      <c r="F356" s="38">
        <v>10.02</v>
      </c>
      <c r="G356" s="38"/>
      <c r="H356" s="22" t="s">
        <v>37</v>
      </c>
      <c r="I356" s="23">
        <v>669</v>
      </c>
      <c r="J356" s="24">
        <v>6703.38</v>
      </c>
      <c r="K356" s="22" t="s">
        <v>22</v>
      </c>
      <c r="L356" s="22" t="s">
        <v>376</v>
      </c>
      <c r="M356" s="25" t="s">
        <v>39</v>
      </c>
    </row>
    <row r="357" spans="1:13" s="1" customFormat="1" ht="19.149999999999999" customHeight="1" x14ac:dyDescent="0.2">
      <c r="A357" s="19" t="s">
        <v>7</v>
      </c>
      <c r="B357" s="20">
        <v>46041</v>
      </c>
      <c r="C357" s="21">
        <v>46041.672257245402</v>
      </c>
      <c r="D357" s="22" t="s">
        <v>9</v>
      </c>
      <c r="E357" s="22" t="s">
        <v>20</v>
      </c>
      <c r="F357" s="38">
        <v>10.02</v>
      </c>
      <c r="G357" s="38"/>
      <c r="H357" s="22" t="s">
        <v>37</v>
      </c>
      <c r="I357" s="23">
        <v>200</v>
      </c>
      <c r="J357" s="24">
        <v>2004</v>
      </c>
      <c r="K357" s="22" t="s">
        <v>22</v>
      </c>
      <c r="L357" s="22" t="s">
        <v>377</v>
      </c>
      <c r="M357" s="25" t="s">
        <v>39</v>
      </c>
    </row>
    <row r="358" spans="1:13" s="1" customFormat="1" ht="19.149999999999999" customHeight="1" x14ac:dyDescent="0.2">
      <c r="A358" s="19" t="s">
        <v>7</v>
      </c>
      <c r="B358" s="20">
        <v>46041</v>
      </c>
      <c r="C358" s="21">
        <v>46041.673654328697</v>
      </c>
      <c r="D358" s="22" t="s">
        <v>9</v>
      </c>
      <c r="E358" s="22" t="s">
        <v>20</v>
      </c>
      <c r="F358" s="38">
        <v>10.01</v>
      </c>
      <c r="G358" s="38"/>
      <c r="H358" s="22" t="s">
        <v>37</v>
      </c>
      <c r="I358" s="23">
        <v>256</v>
      </c>
      <c r="J358" s="24">
        <v>2562.56</v>
      </c>
      <c r="K358" s="22" t="s">
        <v>24</v>
      </c>
      <c r="L358" s="22" t="s">
        <v>378</v>
      </c>
      <c r="M358" s="25" t="s">
        <v>39</v>
      </c>
    </row>
    <row r="359" spans="1:13" s="1" customFormat="1" ht="19.149999999999999" customHeight="1" x14ac:dyDescent="0.2">
      <c r="A359" s="19" t="s">
        <v>7</v>
      </c>
      <c r="B359" s="20">
        <v>46041</v>
      </c>
      <c r="C359" s="21">
        <v>46041.673654340302</v>
      </c>
      <c r="D359" s="22" t="s">
        <v>9</v>
      </c>
      <c r="E359" s="22" t="s">
        <v>20</v>
      </c>
      <c r="F359" s="38">
        <v>10.01</v>
      </c>
      <c r="G359" s="38"/>
      <c r="H359" s="22" t="s">
        <v>37</v>
      </c>
      <c r="I359" s="23">
        <v>648</v>
      </c>
      <c r="J359" s="24">
        <v>6486.48</v>
      </c>
      <c r="K359" s="22" t="s">
        <v>24</v>
      </c>
      <c r="L359" s="22" t="s">
        <v>379</v>
      </c>
      <c r="M359" s="25" t="s">
        <v>39</v>
      </c>
    </row>
    <row r="360" spans="1:13" s="1" customFormat="1" ht="19.149999999999999" customHeight="1" x14ac:dyDescent="0.2">
      <c r="A360" s="19" t="s">
        <v>7</v>
      </c>
      <c r="B360" s="20">
        <v>46041</v>
      </c>
      <c r="C360" s="21">
        <v>46041.6737922338</v>
      </c>
      <c r="D360" s="22" t="s">
        <v>9</v>
      </c>
      <c r="E360" s="22" t="s">
        <v>20</v>
      </c>
      <c r="F360" s="38">
        <v>10.005000000000001</v>
      </c>
      <c r="G360" s="38"/>
      <c r="H360" s="22" t="s">
        <v>37</v>
      </c>
      <c r="I360" s="23">
        <v>308</v>
      </c>
      <c r="J360" s="24">
        <v>3081.54</v>
      </c>
      <c r="K360" s="22" t="s">
        <v>23</v>
      </c>
      <c r="L360" s="22" t="s">
        <v>380</v>
      </c>
      <c r="M360" s="25" t="s">
        <v>39</v>
      </c>
    </row>
    <row r="361" spans="1:13" s="1" customFormat="1" ht="19.149999999999999" customHeight="1" x14ac:dyDescent="0.2">
      <c r="A361" s="19" t="s">
        <v>7</v>
      </c>
      <c r="B361" s="20">
        <v>46041</v>
      </c>
      <c r="C361" s="21">
        <v>46041.673792349502</v>
      </c>
      <c r="D361" s="22" t="s">
        <v>9</v>
      </c>
      <c r="E361" s="22" t="s">
        <v>20</v>
      </c>
      <c r="F361" s="38">
        <v>10.005000000000001</v>
      </c>
      <c r="G361" s="38"/>
      <c r="H361" s="22" t="s">
        <v>37</v>
      </c>
      <c r="I361" s="23">
        <v>1256</v>
      </c>
      <c r="J361" s="24">
        <v>12566.28</v>
      </c>
      <c r="K361" s="22" t="s">
        <v>23</v>
      </c>
      <c r="L361" s="22" t="s">
        <v>381</v>
      </c>
      <c r="M361" s="25" t="s">
        <v>39</v>
      </c>
    </row>
    <row r="362" spans="1:13" s="1" customFormat="1" ht="19.149999999999999" customHeight="1" x14ac:dyDescent="0.2">
      <c r="A362" s="19" t="s">
        <v>7</v>
      </c>
      <c r="B362" s="20">
        <v>46041</v>
      </c>
      <c r="C362" s="21">
        <v>46041.681372118102</v>
      </c>
      <c r="D362" s="22" t="s">
        <v>9</v>
      </c>
      <c r="E362" s="22" t="s">
        <v>20</v>
      </c>
      <c r="F362" s="38">
        <v>10.01</v>
      </c>
      <c r="G362" s="38"/>
      <c r="H362" s="22" t="s">
        <v>37</v>
      </c>
      <c r="I362" s="23">
        <v>224</v>
      </c>
      <c r="J362" s="24">
        <v>2242.2399999999998</v>
      </c>
      <c r="K362" s="22" t="s">
        <v>22</v>
      </c>
      <c r="L362" s="22" t="s">
        <v>382</v>
      </c>
      <c r="M362" s="25" t="s">
        <v>39</v>
      </c>
    </row>
    <row r="363" spans="1:13" s="1" customFormat="1" ht="19.149999999999999" customHeight="1" x14ac:dyDescent="0.2">
      <c r="A363" s="19" t="s">
        <v>7</v>
      </c>
      <c r="B363" s="20">
        <v>46041</v>
      </c>
      <c r="C363" s="21">
        <v>46041.681372118102</v>
      </c>
      <c r="D363" s="22" t="s">
        <v>9</v>
      </c>
      <c r="E363" s="22" t="s">
        <v>20</v>
      </c>
      <c r="F363" s="38">
        <v>10.01</v>
      </c>
      <c r="G363" s="38"/>
      <c r="H363" s="22" t="s">
        <v>37</v>
      </c>
      <c r="I363" s="23">
        <v>390</v>
      </c>
      <c r="J363" s="24">
        <v>3903.9</v>
      </c>
      <c r="K363" s="22" t="s">
        <v>22</v>
      </c>
      <c r="L363" s="22" t="s">
        <v>383</v>
      </c>
      <c r="M363" s="25" t="s">
        <v>39</v>
      </c>
    </row>
    <row r="364" spans="1:13" s="1" customFormat="1" ht="19.149999999999999" customHeight="1" x14ac:dyDescent="0.2">
      <c r="A364" s="19" t="s">
        <v>7</v>
      </c>
      <c r="B364" s="20">
        <v>46041</v>
      </c>
      <c r="C364" s="21">
        <v>46041.681372118102</v>
      </c>
      <c r="D364" s="22" t="s">
        <v>9</v>
      </c>
      <c r="E364" s="22" t="s">
        <v>20</v>
      </c>
      <c r="F364" s="38">
        <v>10.01</v>
      </c>
      <c r="G364" s="38"/>
      <c r="H364" s="22" t="s">
        <v>37</v>
      </c>
      <c r="I364" s="23">
        <v>338</v>
      </c>
      <c r="J364" s="24">
        <v>3383.38</v>
      </c>
      <c r="K364" s="22" t="s">
        <v>22</v>
      </c>
      <c r="L364" s="22" t="s">
        <v>384</v>
      </c>
      <c r="M364" s="25" t="s">
        <v>39</v>
      </c>
    </row>
    <row r="365" spans="1:13" s="1" customFormat="1" ht="19.149999999999999" customHeight="1" x14ac:dyDescent="0.2">
      <c r="A365" s="19" t="s">
        <v>7</v>
      </c>
      <c r="B365" s="20">
        <v>46041</v>
      </c>
      <c r="C365" s="21">
        <v>46041.681372118102</v>
      </c>
      <c r="D365" s="22" t="s">
        <v>9</v>
      </c>
      <c r="E365" s="22" t="s">
        <v>20</v>
      </c>
      <c r="F365" s="38">
        <v>10.01</v>
      </c>
      <c r="G365" s="38"/>
      <c r="H365" s="22" t="s">
        <v>37</v>
      </c>
      <c r="I365" s="23">
        <v>36</v>
      </c>
      <c r="J365" s="24">
        <v>360.36</v>
      </c>
      <c r="K365" s="22" t="s">
        <v>22</v>
      </c>
      <c r="L365" s="22" t="s">
        <v>385</v>
      </c>
      <c r="M365" s="25" t="s">
        <v>39</v>
      </c>
    </row>
    <row r="366" spans="1:13" s="1" customFormat="1" ht="19.149999999999999" customHeight="1" x14ac:dyDescent="0.2">
      <c r="A366" s="19" t="s">
        <v>7</v>
      </c>
      <c r="B366" s="20">
        <v>46041</v>
      </c>
      <c r="C366" s="21">
        <v>46041.682107615699</v>
      </c>
      <c r="D366" s="22" t="s">
        <v>9</v>
      </c>
      <c r="E366" s="22" t="s">
        <v>20</v>
      </c>
      <c r="F366" s="38">
        <v>10.01</v>
      </c>
      <c r="G366" s="38"/>
      <c r="H366" s="22" t="s">
        <v>37</v>
      </c>
      <c r="I366" s="23">
        <v>279</v>
      </c>
      <c r="J366" s="24">
        <v>2792.79</v>
      </c>
      <c r="K366" s="22" t="s">
        <v>22</v>
      </c>
      <c r="L366" s="22" t="s">
        <v>386</v>
      </c>
      <c r="M366" s="25" t="s">
        <v>39</v>
      </c>
    </row>
    <row r="367" spans="1:13" s="1" customFormat="1" ht="19.149999999999999" customHeight="1" x14ac:dyDescent="0.2">
      <c r="A367" s="19" t="s">
        <v>7</v>
      </c>
      <c r="B367" s="20">
        <v>46041</v>
      </c>
      <c r="C367" s="21">
        <v>46041.682107615699</v>
      </c>
      <c r="D367" s="22" t="s">
        <v>9</v>
      </c>
      <c r="E367" s="22" t="s">
        <v>20</v>
      </c>
      <c r="F367" s="38">
        <v>10.01</v>
      </c>
      <c r="G367" s="38"/>
      <c r="H367" s="22" t="s">
        <v>37</v>
      </c>
      <c r="I367" s="23">
        <v>279</v>
      </c>
      <c r="J367" s="24">
        <v>2792.79</v>
      </c>
      <c r="K367" s="22" t="s">
        <v>22</v>
      </c>
      <c r="L367" s="22" t="s">
        <v>387</v>
      </c>
      <c r="M367" s="25" t="s">
        <v>39</v>
      </c>
    </row>
    <row r="368" spans="1:13" s="1" customFormat="1" ht="19.149999999999999" customHeight="1" x14ac:dyDescent="0.2">
      <c r="A368" s="19" t="s">
        <v>7</v>
      </c>
      <c r="B368" s="20">
        <v>46041</v>
      </c>
      <c r="C368" s="21">
        <v>46041.682107615699</v>
      </c>
      <c r="D368" s="22" t="s">
        <v>9</v>
      </c>
      <c r="E368" s="22" t="s">
        <v>20</v>
      </c>
      <c r="F368" s="38">
        <v>10.01</v>
      </c>
      <c r="G368" s="38"/>
      <c r="H368" s="22" t="s">
        <v>37</v>
      </c>
      <c r="I368" s="23">
        <v>279</v>
      </c>
      <c r="J368" s="24">
        <v>2792.79</v>
      </c>
      <c r="K368" s="22" t="s">
        <v>22</v>
      </c>
      <c r="L368" s="22" t="s">
        <v>388</v>
      </c>
      <c r="M368" s="25" t="s">
        <v>39</v>
      </c>
    </row>
    <row r="369" spans="1:13" s="1" customFormat="1" ht="19.149999999999999" customHeight="1" x14ac:dyDescent="0.2">
      <c r="A369" s="19" t="s">
        <v>7</v>
      </c>
      <c r="B369" s="20">
        <v>46041</v>
      </c>
      <c r="C369" s="21">
        <v>46041.682107615699</v>
      </c>
      <c r="D369" s="22" t="s">
        <v>9</v>
      </c>
      <c r="E369" s="22" t="s">
        <v>20</v>
      </c>
      <c r="F369" s="38">
        <v>10.01</v>
      </c>
      <c r="G369" s="38"/>
      <c r="H369" s="22" t="s">
        <v>37</v>
      </c>
      <c r="I369" s="23">
        <v>279</v>
      </c>
      <c r="J369" s="24">
        <v>2792.79</v>
      </c>
      <c r="K369" s="22" t="s">
        <v>22</v>
      </c>
      <c r="L369" s="22" t="s">
        <v>389</v>
      </c>
      <c r="M369" s="25" t="s">
        <v>39</v>
      </c>
    </row>
    <row r="370" spans="1:13" s="1" customFormat="1" ht="19.149999999999999" customHeight="1" x14ac:dyDescent="0.2">
      <c r="A370" s="19" t="s">
        <v>7</v>
      </c>
      <c r="B370" s="20">
        <v>46041</v>
      </c>
      <c r="C370" s="21">
        <v>46041.682107615699</v>
      </c>
      <c r="D370" s="22" t="s">
        <v>9</v>
      </c>
      <c r="E370" s="22" t="s">
        <v>20</v>
      </c>
      <c r="F370" s="38">
        <v>10.01</v>
      </c>
      <c r="G370" s="38"/>
      <c r="H370" s="22" t="s">
        <v>37</v>
      </c>
      <c r="I370" s="23">
        <v>110</v>
      </c>
      <c r="J370" s="24">
        <v>1101.0999999999999</v>
      </c>
      <c r="K370" s="22" t="s">
        <v>23</v>
      </c>
      <c r="L370" s="22" t="s">
        <v>390</v>
      </c>
      <c r="M370" s="25" t="s">
        <v>39</v>
      </c>
    </row>
    <row r="371" spans="1:13" s="1" customFormat="1" ht="19.149999999999999" customHeight="1" x14ac:dyDescent="0.2">
      <c r="A371" s="19" t="s">
        <v>7</v>
      </c>
      <c r="B371" s="20">
        <v>46041</v>
      </c>
      <c r="C371" s="21">
        <v>46041.682107627297</v>
      </c>
      <c r="D371" s="22" t="s">
        <v>9</v>
      </c>
      <c r="E371" s="22" t="s">
        <v>20</v>
      </c>
      <c r="F371" s="38">
        <v>10.01</v>
      </c>
      <c r="G371" s="38"/>
      <c r="H371" s="22" t="s">
        <v>37</v>
      </c>
      <c r="I371" s="23">
        <v>110</v>
      </c>
      <c r="J371" s="24">
        <v>1101.0999999999999</v>
      </c>
      <c r="K371" s="22" t="s">
        <v>23</v>
      </c>
      <c r="L371" s="22" t="s">
        <v>391</v>
      </c>
      <c r="M371" s="25" t="s">
        <v>39</v>
      </c>
    </row>
    <row r="372" spans="1:13" s="1" customFormat="1" ht="19.149999999999999" customHeight="1" x14ac:dyDescent="0.2">
      <c r="A372" s="19" t="s">
        <v>7</v>
      </c>
      <c r="B372" s="20">
        <v>46041</v>
      </c>
      <c r="C372" s="21">
        <v>46041.682107719898</v>
      </c>
      <c r="D372" s="22" t="s">
        <v>9</v>
      </c>
      <c r="E372" s="22" t="s">
        <v>20</v>
      </c>
      <c r="F372" s="38">
        <v>10.01</v>
      </c>
      <c r="G372" s="38"/>
      <c r="H372" s="22" t="s">
        <v>37</v>
      </c>
      <c r="I372" s="23">
        <v>1323</v>
      </c>
      <c r="J372" s="24">
        <v>13243.23</v>
      </c>
      <c r="K372" s="22" t="s">
        <v>24</v>
      </c>
      <c r="L372" s="22" t="s">
        <v>392</v>
      </c>
      <c r="M372" s="25" t="s">
        <v>39</v>
      </c>
    </row>
    <row r="373" spans="1:13" s="1" customFormat="1" ht="19.149999999999999" customHeight="1" x14ac:dyDescent="0.2">
      <c r="A373" s="19" t="s">
        <v>7</v>
      </c>
      <c r="B373" s="20">
        <v>46041</v>
      </c>
      <c r="C373" s="21">
        <v>46041.682107789398</v>
      </c>
      <c r="D373" s="22" t="s">
        <v>9</v>
      </c>
      <c r="E373" s="22" t="s">
        <v>20</v>
      </c>
      <c r="F373" s="38">
        <v>10.01</v>
      </c>
      <c r="G373" s="38"/>
      <c r="H373" s="22" t="s">
        <v>37</v>
      </c>
      <c r="I373" s="23">
        <v>231</v>
      </c>
      <c r="J373" s="24">
        <v>2312.31</v>
      </c>
      <c r="K373" s="22" t="s">
        <v>24</v>
      </c>
      <c r="L373" s="22" t="s">
        <v>393</v>
      </c>
      <c r="M373" s="25" t="s">
        <v>39</v>
      </c>
    </row>
    <row r="374" spans="1:13" s="1" customFormat="1" ht="19.149999999999999" customHeight="1" x14ac:dyDescent="0.2">
      <c r="A374" s="19" t="s">
        <v>7</v>
      </c>
      <c r="B374" s="20">
        <v>46041</v>
      </c>
      <c r="C374" s="21">
        <v>46041.682107800902</v>
      </c>
      <c r="D374" s="22" t="s">
        <v>9</v>
      </c>
      <c r="E374" s="22" t="s">
        <v>20</v>
      </c>
      <c r="F374" s="38">
        <v>10.01</v>
      </c>
      <c r="G374" s="38"/>
      <c r="H374" s="22" t="s">
        <v>37</v>
      </c>
      <c r="I374" s="23">
        <v>279</v>
      </c>
      <c r="J374" s="24">
        <v>2792.79</v>
      </c>
      <c r="K374" s="22" t="s">
        <v>22</v>
      </c>
      <c r="L374" s="22" t="s">
        <v>394</v>
      </c>
      <c r="M374" s="25" t="s">
        <v>39</v>
      </c>
    </row>
    <row r="375" spans="1:13" s="1" customFormat="1" ht="19.149999999999999" customHeight="1" x14ac:dyDescent="0.2">
      <c r="A375" s="19" t="s">
        <v>7</v>
      </c>
      <c r="B375" s="20">
        <v>46041</v>
      </c>
      <c r="C375" s="21">
        <v>46041.682107800902</v>
      </c>
      <c r="D375" s="22" t="s">
        <v>9</v>
      </c>
      <c r="E375" s="22" t="s">
        <v>20</v>
      </c>
      <c r="F375" s="38">
        <v>10.01</v>
      </c>
      <c r="G375" s="38"/>
      <c r="H375" s="22" t="s">
        <v>37</v>
      </c>
      <c r="I375" s="23">
        <v>279</v>
      </c>
      <c r="J375" s="24">
        <v>2792.79</v>
      </c>
      <c r="K375" s="22" t="s">
        <v>22</v>
      </c>
      <c r="L375" s="22" t="s">
        <v>395</v>
      </c>
      <c r="M375" s="25" t="s">
        <v>39</v>
      </c>
    </row>
    <row r="376" spans="1:13" s="1" customFormat="1" ht="19.149999999999999" customHeight="1" x14ac:dyDescent="0.2">
      <c r="A376" s="19" t="s">
        <v>7</v>
      </c>
      <c r="B376" s="20">
        <v>46041</v>
      </c>
      <c r="C376" s="21">
        <v>46041.682107800902</v>
      </c>
      <c r="D376" s="22" t="s">
        <v>9</v>
      </c>
      <c r="E376" s="22" t="s">
        <v>20</v>
      </c>
      <c r="F376" s="38">
        <v>10.01</v>
      </c>
      <c r="G376" s="38"/>
      <c r="H376" s="22" t="s">
        <v>37</v>
      </c>
      <c r="I376" s="23">
        <v>279</v>
      </c>
      <c r="J376" s="24">
        <v>2792.79</v>
      </c>
      <c r="K376" s="22" t="s">
        <v>22</v>
      </c>
      <c r="L376" s="22" t="s">
        <v>396</v>
      </c>
      <c r="M376" s="25" t="s">
        <v>39</v>
      </c>
    </row>
    <row r="377" spans="1:13" s="1" customFormat="1" ht="19.149999999999999" customHeight="1" x14ac:dyDescent="0.2">
      <c r="A377" s="19" t="s">
        <v>7</v>
      </c>
      <c r="B377" s="20">
        <v>46041</v>
      </c>
      <c r="C377" s="21">
        <v>46041.682107800902</v>
      </c>
      <c r="D377" s="22" t="s">
        <v>9</v>
      </c>
      <c r="E377" s="22" t="s">
        <v>20</v>
      </c>
      <c r="F377" s="38">
        <v>10.01</v>
      </c>
      <c r="G377" s="38"/>
      <c r="H377" s="22" t="s">
        <v>37</v>
      </c>
      <c r="I377" s="23">
        <v>279</v>
      </c>
      <c r="J377" s="24">
        <v>2792.79</v>
      </c>
      <c r="K377" s="22" t="s">
        <v>22</v>
      </c>
      <c r="L377" s="22" t="s">
        <v>397</v>
      </c>
      <c r="M377" s="25" t="s">
        <v>39</v>
      </c>
    </row>
    <row r="378" spans="1:13" s="1" customFormat="1" ht="19.149999999999999" customHeight="1" x14ac:dyDescent="0.2">
      <c r="A378" s="19" t="s">
        <v>7</v>
      </c>
      <c r="B378" s="20">
        <v>46041</v>
      </c>
      <c r="C378" s="21">
        <v>46041.682107800902</v>
      </c>
      <c r="D378" s="22" t="s">
        <v>9</v>
      </c>
      <c r="E378" s="22" t="s">
        <v>20</v>
      </c>
      <c r="F378" s="38">
        <v>10.01</v>
      </c>
      <c r="G378" s="38"/>
      <c r="H378" s="22" t="s">
        <v>37</v>
      </c>
      <c r="I378" s="23">
        <v>279</v>
      </c>
      <c r="J378" s="24">
        <v>2792.79</v>
      </c>
      <c r="K378" s="22" t="s">
        <v>22</v>
      </c>
      <c r="L378" s="22" t="s">
        <v>398</v>
      </c>
      <c r="M378" s="25" t="s">
        <v>39</v>
      </c>
    </row>
    <row r="379" spans="1:13" s="1" customFormat="1" ht="19.149999999999999" customHeight="1" x14ac:dyDescent="0.2">
      <c r="A379" s="19" t="s">
        <v>7</v>
      </c>
      <c r="B379" s="20">
        <v>46041</v>
      </c>
      <c r="C379" s="21">
        <v>46041.682157777803</v>
      </c>
      <c r="D379" s="22" t="s">
        <v>9</v>
      </c>
      <c r="E379" s="22" t="s">
        <v>20</v>
      </c>
      <c r="F379" s="38">
        <v>10.01</v>
      </c>
      <c r="G379" s="38"/>
      <c r="H379" s="22" t="s">
        <v>37</v>
      </c>
      <c r="I379" s="23">
        <v>340</v>
      </c>
      <c r="J379" s="24">
        <v>3403.4</v>
      </c>
      <c r="K379" s="22" t="s">
        <v>24</v>
      </c>
      <c r="L379" s="22" t="s">
        <v>399</v>
      </c>
      <c r="M379" s="25" t="s">
        <v>39</v>
      </c>
    </row>
    <row r="380" spans="1:13" s="1" customFormat="1" ht="19.149999999999999" customHeight="1" x14ac:dyDescent="0.2">
      <c r="A380" s="19" t="s">
        <v>7</v>
      </c>
      <c r="B380" s="20">
        <v>46041</v>
      </c>
      <c r="C380" s="21">
        <v>46041.682157777803</v>
      </c>
      <c r="D380" s="22" t="s">
        <v>9</v>
      </c>
      <c r="E380" s="22" t="s">
        <v>20</v>
      </c>
      <c r="F380" s="38">
        <v>10.01</v>
      </c>
      <c r="G380" s="38"/>
      <c r="H380" s="22" t="s">
        <v>37</v>
      </c>
      <c r="I380" s="23">
        <v>280</v>
      </c>
      <c r="J380" s="24">
        <v>2802.8</v>
      </c>
      <c r="K380" s="22" t="s">
        <v>24</v>
      </c>
      <c r="L380" s="22" t="s">
        <v>400</v>
      </c>
      <c r="M380" s="25" t="s">
        <v>39</v>
      </c>
    </row>
    <row r="381" spans="1:13" s="1" customFormat="1" ht="19.149999999999999" customHeight="1" x14ac:dyDescent="0.2">
      <c r="A381" s="19" t="s">
        <v>7</v>
      </c>
      <c r="B381" s="20">
        <v>46041</v>
      </c>
      <c r="C381" s="21">
        <v>46041.682157916701</v>
      </c>
      <c r="D381" s="22" t="s">
        <v>9</v>
      </c>
      <c r="E381" s="22" t="s">
        <v>20</v>
      </c>
      <c r="F381" s="38">
        <v>10.01</v>
      </c>
      <c r="G381" s="38"/>
      <c r="H381" s="22" t="s">
        <v>37</v>
      </c>
      <c r="I381" s="23">
        <v>620</v>
      </c>
      <c r="J381" s="24">
        <v>6206.2</v>
      </c>
      <c r="K381" s="22" t="s">
        <v>24</v>
      </c>
      <c r="L381" s="22" t="s">
        <v>401</v>
      </c>
      <c r="M381" s="25" t="s">
        <v>39</v>
      </c>
    </row>
    <row r="382" spans="1:13" s="1" customFormat="1" ht="19.149999999999999" customHeight="1" x14ac:dyDescent="0.2">
      <c r="A382" s="19" t="s">
        <v>7</v>
      </c>
      <c r="B382" s="20">
        <v>46041</v>
      </c>
      <c r="C382" s="21">
        <v>46041.682157916701</v>
      </c>
      <c r="D382" s="22" t="s">
        <v>9</v>
      </c>
      <c r="E382" s="22" t="s">
        <v>20</v>
      </c>
      <c r="F382" s="38">
        <v>10.01</v>
      </c>
      <c r="G382" s="38"/>
      <c r="H382" s="22" t="s">
        <v>37</v>
      </c>
      <c r="I382" s="23">
        <v>322</v>
      </c>
      <c r="J382" s="24">
        <v>3223.22</v>
      </c>
      <c r="K382" s="22" t="s">
        <v>24</v>
      </c>
      <c r="L382" s="22" t="s">
        <v>402</v>
      </c>
      <c r="M382" s="25" t="s">
        <v>39</v>
      </c>
    </row>
    <row r="383" spans="1:13" s="1" customFormat="1" ht="19.149999999999999" customHeight="1" x14ac:dyDescent="0.2">
      <c r="A383" s="19" t="s">
        <v>7</v>
      </c>
      <c r="B383" s="20">
        <v>46041</v>
      </c>
      <c r="C383" s="21">
        <v>46041.682158067102</v>
      </c>
      <c r="D383" s="22" t="s">
        <v>9</v>
      </c>
      <c r="E383" s="22" t="s">
        <v>20</v>
      </c>
      <c r="F383" s="38">
        <v>10.01</v>
      </c>
      <c r="G383" s="38"/>
      <c r="H383" s="22" t="s">
        <v>37</v>
      </c>
      <c r="I383" s="23">
        <v>590</v>
      </c>
      <c r="J383" s="24">
        <v>5905.9</v>
      </c>
      <c r="K383" s="22" t="s">
        <v>23</v>
      </c>
      <c r="L383" s="22" t="s">
        <v>403</v>
      </c>
      <c r="M383" s="25" t="s">
        <v>39</v>
      </c>
    </row>
    <row r="384" spans="1:13" s="1" customFormat="1" ht="19.149999999999999" customHeight="1" x14ac:dyDescent="0.2">
      <c r="A384" s="19" t="s">
        <v>7</v>
      </c>
      <c r="B384" s="20">
        <v>46041</v>
      </c>
      <c r="C384" s="21">
        <v>46041.685732395803</v>
      </c>
      <c r="D384" s="22" t="s">
        <v>9</v>
      </c>
      <c r="E384" s="22" t="s">
        <v>20</v>
      </c>
      <c r="F384" s="38">
        <v>10.015000000000001</v>
      </c>
      <c r="G384" s="38"/>
      <c r="H384" s="22" t="s">
        <v>37</v>
      </c>
      <c r="I384" s="23">
        <v>1465</v>
      </c>
      <c r="J384" s="24">
        <v>14671.98</v>
      </c>
      <c r="K384" s="22" t="s">
        <v>22</v>
      </c>
      <c r="L384" s="22" t="s">
        <v>404</v>
      </c>
      <c r="M384" s="25" t="s">
        <v>39</v>
      </c>
    </row>
    <row r="385" spans="1:13" s="1" customFormat="1" ht="19.149999999999999" customHeight="1" x14ac:dyDescent="0.2">
      <c r="A385" s="19" t="s">
        <v>7</v>
      </c>
      <c r="B385" s="20">
        <v>46041</v>
      </c>
      <c r="C385" s="21">
        <v>46041.685732395803</v>
      </c>
      <c r="D385" s="22" t="s">
        <v>9</v>
      </c>
      <c r="E385" s="22" t="s">
        <v>20</v>
      </c>
      <c r="F385" s="38">
        <v>10.015000000000001</v>
      </c>
      <c r="G385" s="38"/>
      <c r="H385" s="22" t="s">
        <v>37</v>
      </c>
      <c r="I385" s="23">
        <v>1546</v>
      </c>
      <c r="J385" s="24">
        <v>15483.19</v>
      </c>
      <c r="K385" s="22" t="s">
        <v>22</v>
      </c>
      <c r="L385" s="22" t="s">
        <v>405</v>
      </c>
      <c r="M385" s="25" t="s">
        <v>39</v>
      </c>
    </row>
    <row r="386" spans="1:13" s="1" customFormat="1" ht="19.149999999999999" customHeight="1" x14ac:dyDescent="0.2">
      <c r="A386" s="19" t="s">
        <v>7</v>
      </c>
      <c r="B386" s="20">
        <v>46041</v>
      </c>
      <c r="C386" s="21">
        <v>46041.685732395803</v>
      </c>
      <c r="D386" s="22" t="s">
        <v>9</v>
      </c>
      <c r="E386" s="22" t="s">
        <v>20</v>
      </c>
      <c r="F386" s="38">
        <v>10.015000000000001</v>
      </c>
      <c r="G386" s="38"/>
      <c r="H386" s="22" t="s">
        <v>37</v>
      </c>
      <c r="I386" s="23">
        <v>463</v>
      </c>
      <c r="J386" s="24">
        <v>4636.95</v>
      </c>
      <c r="K386" s="22" t="s">
        <v>23</v>
      </c>
      <c r="L386" s="22" t="s">
        <v>406</v>
      </c>
      <c r="M386" s="25" t="s">
        <v>39</v>
      </c>
    </row>
    <row r="387" spans="1:13" s="1" customFormat="1" ht="19.149999999999999" customHeight="1" x14ac:dyDescent="0.2">
      <c r="A387" s="19" t="s">
        <v>7</v>
      </c>
      <c r="B387" s="20">
        <v>46041</v>
      </c>
      <c r="C387" s="21">
        <v>46041.685732395803</v>
      </c>
      <c r="D387" s="22" t="s">
        <v>9</v>
      </c>
      <c r="E387" s="22" t="s">
        <v>20</v>
      </c>
      <c r="F387" s="38">
        <v>10.015000000000001</v>
      </c>
      <c r="G387" s="38"/>
      <c r="H387" s="22" t="s">
        <v>37</v>
      </c>
      <c r="I387" s="23">
        <v>78</v>
      </c>
      <c r="J387" s="24">
        <v>781.17</v>
      </c>
      <c r="K387" s="22" t="s">
        <v>23</v>
      </c>
      <c r="L387" s="22" t="s">
        <v>407</v>
      </c>
      <c r="M387" s="25" t="s">
        <v>39</v>
      </c>
    </row>
    <row r="388" spans="1:13" s="1" customFormat="1" ht="19.149999999999999" customHeight="1" x14ac:dyDescent="0.2">
      <c r="A388" s="19" t="s">
        <v>7</v>
      </c>
      <c r="B388" s="20">
        <v>46041</v>
      </c>
      <c r="C388" s="21">
        <v>46041.685732476901</v>
      </c>
      <c r="D388" s="22" t="s">
        <v>9</v>
      </c>
      <c r="E388" s="22" t="s">
        <v>20</v>
      </c>
      <c r="F388" s="38">
        <v>10.015000000000001</v>
      </c>
      <c r="G388" s="38"/>
      <c r="H388" s="22" t="s">
        <v>37</v>
      </c>
      <c r="I388" s="23">
        <v>1217</v>
      </c>
      <c r="J388" s="24">
        <v>12188.26</v>
      </c>
      <c r="K388" s="22" t="s">
        <v>24</v>
      </c>
      <c r="L388" s="22" t="s">
        <v>408</v>
      </c>
      <c r="M388" s="25" t="s">
        <v>39</v>
      </c>
    </row>
    <row r="389" spans="1:13" s="1" customFormat="1" ht="19.149999999999999" customHeight="1" x14ac:dyDescent="0.2">
      <c r="A389" s="19" t="s">
        <v>7</v>
      </c>
      <c r="B389" s="20">
        <v>46041</v>
      </c>
      <c r="C389" s="21">
        <v>46041.687664282399</v>
      </c>
      <c r="D389" s="22" t="s">
        <v>9</v>
      </c>
      <c r="E389" s="22" t="s">
        <v>20</v>
      </c>
      <c r="F389" s="38">
        <v>10.01</v>
      </c>
      <c r="G389" s="38"/>
      <c r="H389" s="22" t="s">
        <v>37</v>
      </c>
      <c r="I389" s="23">
        <v>908</v>
      </c>
      <c r="J389" s="24">
        <v>9089.08</v>
      </c>
      <c r="K389" s="22" t="s">
        <v>22</v>
      </c>
      <c r="L389" s="22" t="s">
        <v>409</v>
      </c>
      <c r="M389" s="25" t="s">
        <v>39</v>
      </c>
    </row>
    <row r="390" spans="1:13" s="1" customFormat="1" ht="19.149999999999999" customHeight="1" x14ac:dyDescent="0.2">
      <c r="A390" s="19" t="s">
        <v>7</v>
      </c>
      <c r="B390" s="20">
        <v>46041</v>
      </c>
      <c r="C390" s="21">
        <v>46041.6908841435</v>
      </c>
      <c r="D390" s="22" t="s">
        <v>9</v>
      </c>
      <c r="E390" s="22" t="s">
        <v>20</v>
      </c>
      <c r="F390" s="38">
        <v>10.005000000000001</v>
      </c>
      <c r="G390" s="38"/>
      <c r="H390" s="22" t="s">
        <v>37</v>
      </c>
      <c r="I390" s="23">
        <v>359</v>
      </c>
      <c r="J390" s="24">
        <v>3591.8</v>
      </c>
      <c r="K390" s="22" t="s">
        <v>22</v>
      </c>
      <c r="L390" s="22" t="s">
        <v>410</v>
      </c>
      <c r="M390" s="25" t="s">
        <v>39</v>
      </c>
    </row>
    <row r="391" spans="1:13" s="1" customFormat="1" ht="19.149999999999999" customHeight="1" x14ac:dyDescent="0.2">
      <c r="A391" s="19" t="s">
        <v>7</v>
      </c>
      <c r="B391" s="20">
        <v>46041</v>
      </c>
      <c r="C391" s="21">
        <v>46041.691573159696</v>
      </c>
      <c r="D391" s="22" t="s">
        <v>9</v>
      </c>
      <c r="E391" s="22" t="s">
        <v>20</v>
      </c>
      <c r="F391" s="38">
        <v>10.005000000000001</v>
      </c>
      <c r="G391" s="38"/>
      <c r="H391" s="22" t="s">
        <v>37</v>
      </c>
      <c r="I391" s="23">
        <v>668</v>
      </c>
      <c r="J391" s="24">
        <v>6683.34</v>
      </c>
      <c r="K391" s="22" t="s">
        <v>24</v>
      </c>
      <c r="L391" s="22" t="s">
        <v>411</v>
      </c>
      <c r="M391" s="25" t="s">
        <v>39</v>
      </c>
    </row>
    <row r="392" spans="1:13" s="1" customFormat="1" ht="19.149999999999999" customHeight="1" x14ac:dyDescent="0.2">
      <c r="A392" s="19" t="s">
        <v>7</v>
      </c>
      <c r="B392" s="20">
        <v>46041</v>
      </c>
      <c r="C392" s="21">
        <v>46041.691573159696</v>
      </c>
      <c r="D392" s="22" t="s">
        <v>9</v>
      </c>
      <c r="E392" s="22" t="s">
        <v>20</v>
      </c>
      <c r="F392" s="38">
        <v>10.005000000000001</v>
      </c>
      <c r="G392" s="38"/>
      <c r="H392" s="22" t="s">
        <v>37</v>
      </c>
      <c r="I392" s="23">
        <v>637</v>
      </c>
      <c r="J392" s="24">
        <v>6373.19</v>
      </c>
      <c r="K392" s="22" t="s">
        <v>24</v>
      </c>
      <c r="L392" s="22" t="s">
        <v>412</v>
      </c>
      <c r="M392" s="25" t="s">
        <v>39</v>
      </c>
    </row>
    <row r="393" spans="1:13" s="1" customFormat="1" ht="19.149999999999999" customHeight="1" x14ac:dyDescent="0.2">
      <c r="A393" s="19" t="s">
        <v>7</v>
      </c>
      <c r="B393" s="20">
        <v>46041</v>
      </c>
      <c r="C393" s="21">
        <v>46041.691573159696</v>
      </c>
      <c r="D393" s="22" t="s">
        <v>9</v>
      </c>
      <c r="E393" s="22" t="s">
        <v>20</v>
      </c>
      <c r="F393" s="38">
        <v>10.005000000000001</v>
      </c>
      <c r="G393" s="38"/>
      <c r="H393" s="22" t="s">
        <v>37</v>
      </c>
      <c r="I393" s="23">
        <v>640</v>
      </c>
      <c r="J393" s="24">
        <v>6403.2</v>
      </c>
      <c r="K393" s="22" t="s">
        <v>24</v>
      </c>
      <c r="L393" s="22" t="s">
        <v>413</v>
      </c>
      <c r="M393" s="25" t="s">
        <v>39</v>
      </c>
    </row>
    <row r="394" spans="1:13" s="1" customFormat="1" ht="19.149999999999999" customHeight="1" x14ac:dyDescent="0.2">
      <c r="A394" s="19" t="s">
        <v>7</v>
      </c>
      <c r="B394" s="20">
        <v>46041</v>
      </c>
      <c r="C394" s="21">
        <v>46041.695792268503</v>
      </c>
      <c r="D394" s="22" t="s">
        <v>9</v>
      </c>
      <c r="E394" s="22" t="s">
        <v>20</v>
      </c>
      <c r="F394" s="38">
        <v>10.01</v>
      </c>
      <c r="G394" s="38"/>
      <c r="H394" s="22" t="s">
        <v>37</v>
      </c>
      <c r="I394" s="23">
        <v>293</v>
      </c>
      <c r="J394" s="24">
        <v>2932.93</v>
      </c>
      <c r="K394" s="22" t="s">
        <v>21</v>
      </c>
      <c r="L394" s="22" t="s">
        <v>414</v>
      </c>
      <c r="M394" s="25" t="s">
        <v>39</v>
      </c>
    </row>
    <row r="395" spans="1:13" s="1" customFormat="1" ht="19.149999999999999" customHeight="1" x14ac:dyDescent="0.2">
      <c r="A395" s="19" t="s">
        <v>7</v>
      </c>
      <c r="B395" s="20">
        <v>46041</v>
      </c>
      <c r="C395" s="21">
        <v>46041.695792268503</v>
      </c>
      <c r="D395" s="22" t="s">
        <v>9</v>
      </c>
      <c r="E395" s="22" t="s">
        <v>20</v>
      </c>
      <c r="F395" s="38">
        <v>10.01</v>
      </c>
      <c r="G395" s="38"/>
      <c r="H395" s="22" t="s">
        <v>37</v>
      </c>
      <c r="I395" s="23">
        <v>196</v>
      </c>
      <c r="J395" s="24">
        <v>1961.96</v>
      </c>
      <c r="K395" s="22" t="s">
        <v>21</v>
      </c>
      <c r="L395" s="22" t="s">
        <v>415</v>
      </c>
      <c r="M395" s="25" t="s">
        <v>39</v>
      </c>
    </row>
    <row r="396" spans="1:13" s="1" customFormat="1" ht="19.149999999999999" customHeight="1" x14ac:dyDescent="0.2">
      <c r="A396" s="19" t="s">
        <v>7</v>
      </c>
      <c r="B396" s="20">
        <v>46041</v>
      </c>
      <c r="C396" s="21">
        <v>46041.695792268503</v>
      </c>
      <c r="D396" s="22" t="s">
        <v>9</v>
      </c>
      <c r="E396" s="22" t="s">
        <v>20</v>
      </c>
      <c r="F396" s="38">
        <v>10.01</v>
      </c>
      <c r="G396" s="38"/>
      <c r="H396" s="22" t="s">
        <v>37</v>
      </c>
      <c r="I396" s="23">
        <v>555</v>
      </c>
      <c r="J396" s="24">
        <v>5555.55</v>
      </c>
      <c r="K396" s="22" t="s">
        <v>21</v>
      </c>
      <c r="L396" s="22" t="s">
        <v>416</v>
      </c>
      <c r="M396" s="25" t="s">
        <v>39</v>
      </c>
    </row>
    <row r="397" spans="1:13" s="1" customFormat="1" ht="19.149999999999999" customHeight="1" x14ac:dyDescent="0.2">
      <c r="A397" s="19" t="s">
        <v>7</v>
      </c>
      <c r="B397" s="20">
        <v>46041</v>
      </c>
      <c r="C397" s="21">
        <v>46041.695883588</v>
      </c>
      <c r="D397" s="22" t="s">
        <v>9</v>
      </c>
      <c r="E397" s="22" t="s">
        <v>20</v>
      </c>
      <c r="F397" s="38">
        <v>10.005000000000001</v>
      </c>
      <c r="G397" s="38"/>
      <c r="H397" s="22" t="s">
        <v>37</v>
      </c>
      <c r="I397" s="23">
        <v>679</v>
      </c>
      <c r="J397" s="24">
        <v>6793.4</v>
      </c>
      <c r="K397" s="22" t="s">
        <v>24</v>
      </c>
      <c r="L397" s="22" t="s">
        <v>417</v>
      </c>
      <c r="M397" s="25" t="s">
        <v>39</v>
      </c>
    </row>
    <row r="398" spans="1:13" s="1" customFormat="1" ht="19.149999999999999" customHeight="1" x14ac:dyDescent="0.2">
      <c r="A398" s="19" t="s">
        <v>7</v>
      </c>
      <c r="B398" s="20">
        <v>46041</v>
      </c>
      <c r="C398" s="21">
        <v>46041.695883588</v>
      </c>
      <c r="D398" s="22" t="s">
        <v>9</v>
      </c>
      <c r="E398" s="22" t="s">
        <v>20</v>
      </c>
      <c r="F398" s="38">
        <v>10.005000000000001</v>
      </c>
      <c r="G398" s="38"/>
      <c r="H398" s="22" t="s">
        <v>37</v>
      </c>
      <c r="I398" s="23">
        <v>1272</v>
      </c>
      <c r="J398" s="24">
        <v>12726.36</v>
      </c>
      <c r="K398" s="22" t="s">
        <v>24</v>
      </c>
      <c r="L398" s="22" t="s">
        <v>418</v>
      </c>
      <c r="M398" s="25" t="s">
        <v>39</v>
      </c>
    </row>
    <row r="399" spans="1:13" s="1" customFormat="1" ht="19.149999999999999" customHeight="1" x14ac:dyDescent="0.2">
      <c r="A399" s="19" t="s">
        <v>7</v>
      </c>
      <c r="B399" s="20">
        <v>46041</v>
      </c>
      <c r="C399" s="21">
        <v>46041.695883669003</v>
      </c>
      <c r="D399" s="22" t="s">
        <v>9</v>
      </c>
      <c r="E399" s="22" t="s">
        <v>20</v>
      </c>
      <c r="F399" s="38">
        <v>10.005000000000001</v>
      </c>
      <c r="G399" s="38"/>
      <c r="H399" s="22" t="s">
        <v>37</v>
      </c>
      <c r="I399" s="23">
        <v>741</v>
      </c>
      <c r="J399" s="24">
        <v>7413.71</v>
      </c>
      <c r="K399" s="22" t="s">
        <v>22</v>
      </c>
      <c r="L399" s="22" t="s">
        <v>419</v>
      </c>
      <c r="M399" s="25" t="s">
        <v>39</v>
      </c>
    </row>
    <row r="400" spans="1:13" s="1" customFormat="1" ht="19.149999999999999" customHeight="1" x14ac:dyDescent="0.2">
      <c r="A400" s="19" t="s">
        <v>7</v>
      </c>
      <c r="B400" s="20">
        <v>46041</v>
      </c>
      <c r="C400" s="21">
        <v>46041.695883669003</v>
      </c>
      <c r="D400" s="22" t="s">
        <v>9</v>
      </c>
      <c r="E400" s="22" t="s">
        <v>20</v>
      </c>
      <c r="F400" s="38">
        <v>10.005000000000001</v>
      </c>
      <c r="G400" s="38"/>
      <c r="H400" s="22" t="s">
        <v>37</v>
      </c>
      <c r="I400" s="23">
        <v>1050</v>
      </c>
      <c r="J400" s="24">
        <v>10505.25</v>
      </c>
      <c r="K400" s="22" t="s">
        <v>22</v>
      </c>
      <c r="L400" s="22" t="s">
        <v>420</v>
      </c>
      <c r="M400" s="25" t="s">
        <v>39</v>
      </c>
    </row>
    <row r="401" spans="1:13" s="1" customFormat="1" ht="19.149999999999999" customHeight="1" x14ac:dyDescent="0.2">
      <c r="A401" s="19" t="s">
        <v>7</v>
      </c>
      <c r="B401" s="20">
        <v>46041</v>
      </c>
      <c r="C401" s="21">
        <v>46041.695883669003</v>
      </c>
      <c r="D401" s="22" t="s">
        <v>9</v>
      </c>
      <c r="E401" s="22" t="s">
        <v>20</v>
      </c>
      <c r="F401" s="38">
        <v>10.005000000000001</v>
      </c>
      <c r="G401" s="38"/>
      <c r="H401" s="22" t="s">
        <v>37</v>
      </c>
      <c r="I401" s="23">
        <v>1056</v>
      </c>
      <c r="J401" s="24">
        <v>10565.28</v>
      </c>
      <c r="K401" s="22" t="s">
        <v>22</v>
      </c>
      <c r="L401" s="22" t="s">
        <v>421</v>
      </c>
      <c r="M401" s="25" t="s">
        <v>39</v>
      </c>
    </row>
    <row r="402" spans="1:13" s="1" customFormat="1" ht="19.149999999999999" customHeight="1" x14ac:dyDescent="0.2">
      <c r="A402" s="19" t="s">
        <v>7</v>
      </c>
      <c r="B402" s="20">
        <v>46041</v>
      </c>
      <c r="C402" s="21">
        <v>46041.695883669003</v>
      </c>
      <c r="D402" s="22" t="s">
        <v>9</v>
      </c>
      <c r="E402" s="22" t="s">
        <v>20</v>
      </c>
      <c r="F402" s="38">
        <v>10.005000000000001</v>
      </c>
      <c r="G402" s="38"/>
      <c r="H402" s="22" t="s">
        <v>37</v>
      </c>
      <c r="I402" s="23">
        <v>818</v>
      </c>
      <c r="J402" s="24">
        <v>8184.09</v>
      </c>
      <c r="K402" s="22" t="s">
        <v>22</v>
      </c>
      <c r="L402" s="22" t="s">
        <v>422</v>
      </c>
      <c r="M402" s="25" t="s">
        <v>39</v>
      </c>
    </row>
    <row r="403" spans="1:13" s="1" customFormat="1" ht="19.149999999999999" customHeight="1" x14ac:dyDescent="0.2">
      <c r="A403" s="19" t="s">
        <v>7</v>
      </c>
      <c r="B403" s="20">
        <v>46041</v>
      </c>
      <c r="C403" s="21">
        <v>46041.695883669003</v>
      </c>
      <c r="D403" s="22" t="s">
        <v>9</v>
      </c>
      <c r="E403" s="22" t="s">
        <v>20</v>
      </c>
      <c r="F403" s="38">
        <v>10.005000000000001</v>
      </c>
      <c r="G403" s="38"/>
      <c r="H403" s="22" t="s">
        <v>37</v>
      </c>
      <c r="I403" s="23">
        <v>904</v>
      </c>
      <c r="J403" s="24">
        <v>9044.52</v>
      </c>
      <c r="K403" s="22" t="s">
        <v>22</v>
      </c>
      <c r="L403" s="22" t="s">
        <v>423</v>
      </c>
      <c r="M403" s="25" t="s">
        <v>39</v>
      </c>
    </row>
    <row r="404" spans="1:13" s="1" customFormat="1" ht="19.149999999999999" customHeight="1" x14ac:dyDescent="0.2">
      <c r="A404" s="19" t="s">
        <v>7</v>
      </c>
      <c r="B404" s="20">
        <v>46041</v>
      </c>
      <c r="C404" s="21">
        <v>46041.695883669003</v>
      </c>
      <c r="D404" s="22" t="s">
        <v>9</v>
      </c>
      <c r="E404" s="22" t="s">
        <v>20</v>
      </c>
      <c r="F404" s="38">
        <v>10.005000000000001</v>
      </c>
      <c r="G404" s="38"/>
      <c r="H404" s="22" t="s">
        <v>37</v>
      </c>
      <c r="I404" s="23">
        <v>626</v>
      </c>
      <c r="J404" s="24">
        <v>6263.13</v>
      </c>
      <c r="K404" s="22" t="s">
        <v>22</v>
      </c>
      <c r="L404" s="22" t="s">
        <v>424</v>
      </c>
      <c r="M404" s="25" t="s">
        <v>39</v>
      </c>
    </row>
    <row r="405" spans="1:13" s="1" customFormat="1" ht="19.149999999999999" customHeight="1" x14ac:dyDescent="0.2">
      <c r="A405" s="19" t="s">
        <v>7</v>
      </c>
      <c r="B405" s="20">
        <v>46041</v>
      </c>
      <c r="C405" s="21">
        <v>46041.695883703702</v>
      </c>
      <c r="D405" s="22" t="s">
        <v>9</v>
      </c>
      <c r="E405" s="22" t="s">
        <v>20</v>
      </c>
      <c r="F405" s="38">
        <v>10.005000000000001</v>
      </c>
      <c r="G405" s="38"/>
      <c r="H405" s="22" t="s">
        <v>37</v>
      </c>
      <c r="I405" s="23">
        <v>566</v>
      </c>
      <c r="J405" s="24">
        <v>5662.83</v>
      </c>
      <c r="K405" s="22" t="s">
        <v>22</v>
      </c>
      <c r="L405" s="22" t="s">
        <v>425</v>
      </c>
      <c r="M405" s="25" t="s">
        <v>39</v>
      </c>
    </row>
    <row r="406" spans="1:13" s="1" customFormat="1" ht="19.149999999999999" customHeight="1" x14ac:dyDescent="0.2">
      <c r="A406" s="19" t="s">
        <v>7</v>
      </c>
      <c r="B406" s="20">
        <v>46041</v>
      </c>
      <c r="C406" s="21">
        <v>46041.695883831002</v>
      </c>
      <c r="D406" s="22" t="s">
        <v>9</v>
      </c>
      <c r="E406" s="22" t="s">
        <v>20</v>
      </c>
      <c r="F406" s="38">
        <v>10.005000000000001</v>
      </c>
      <c r="G406" s="38"/>
      <c r="H406" s="22" t="s">
        <v>37</v>
      </c>
      <c r="I406" s="23">
        <v>302</v>
      </c>
      <c r="J406" s="24">
        <v>3021.51</v>
      </c>
      <c r="K406" s="22" t="s">
        <v>24</v>
      </c>
      <c r="L406" s="22" t="s">
        <v>426</v>
      </c>
      <c r="M406" s="25" t="s">
        <v>39</v>
      </c>
    </row>
    <row r="407" spans="1:13" s="1" customFormat="1" ht="19.149999999999999" customHeight="1" x14ac:dyDescent="0.2">
      <c r="A407" s="19" t="s">
        <v>7</v>
      </c>
      <c r="B407" s="20">
        <v>46041</v>
      </c>
      <c r="C407" s="21">
        <v>46041.703828587997</v>
      </c>
      <c r="D407" s="22" t="s">
        <v>9</v>
      </c>
      <c r="E407" s="22" t="s">
        <v>20</v>
      </c>
      <c r="F407" s="38">
        <v>10.01</v>
      </c>
      <c r="G407" s="38"/>
      <c r="H407" s="22" t="s">
        <v>37</v>
      </c>
      <c r="I407" s="23">
        <v>633</v>
      </c>
      <c r="J407" s="24">
        <v>6336.33</v>
      </c>
      <c r="K407" s="22" t="s">
        <v>24</v>
      </c>
      <c r="L407" s="22" t="s">
        <v>427</v>
      </c>
      <c r="M407" s="25" t="s">
        <v>39</v>
      </c>
    </row>
    <row r="408" spans="1:13" s="1" customFormat="1" ht="19.149999999999999" customHeight="1" x14ac:dyDescent="0.2">
      <c r="A408" s="19" t="s">
        <v>7</v>
      </c>
      <c r="B408" s="20">
        <v>46041</v>
      </c>
      <c r="C408" s="21">
        <v>46041.703828587997</v>
      </c>
      <c r="D408" s="22" t="s">
        <v>9</v>
      </c>
      <c r="E408" s="22" t="s">
        <v>20</v>
      </c>
      <c r="F408" s="38">
        <v>10.01</v>
      </c>
      <c r="G408" s="38"/>
      <c r="H408" s="22" t="s">
        <v>37</v>
      </c>
      <c r="I408" s="23">
        <v>313</v>
      </c>
      <c r="J408" s="24">
        <v>3133.13</v>
      </c>
      <c r="K408" s="22" t="s">
        <v>24</v>
      </c>
      <c r="L408" s="22" t="s">
        <v>428</v>
      </c>
      <c r="M408" s="25" t="s">
        <v>39</v>
      </c>
    </row>
    <row r="409" spans="1:13" s="1" customFormat="1" ht="19.149999999999999" customHeight="1" x14ac:dyDescent="0.2">
      <c r="A409" s="19" t="s">
        <v>7</v>
      </c>
      <c r="B409" s="20">
        <v>46041</v>
      </c>
      <c r="C409" s="21">
        <v>46041.704839213002</v>
      </c>
      <c r="D409" s="22" t="s">
        <v>9</v>
      </c>
      <c r="E409" s="22" t="s">
        <v>20</v>
      </c>
      <c r="F409" s="38">
        <v>10.005000000000001</v>
      </c>
      <c r="G409" s="38"/>
      <c r="H409" s="22" t="s">
        <v>37</v>
      </c>
      <c r="I409" s="23">
        <v>53</v>
      </c>
      <c r="J409" s="24">
        <v>530.27</v>
      </c>
      <c r="K409" s="22" t="s">
        <v>22</v>
      </c>
      <c r="L409" s="22" t="s">
        <v>429</v>
      </c>
      <c r="M409" s="25" t="s">
        <v>39</v>
      </c>
    </row>
    <row r="410" spans="1:13" s="1" customFormat="1" ht="19.149999999999999" customHeight="1" x14ac:dyDescent="0.2">
      <c r="A410" s="19" t="s">
        <v>7</v>
      </c>
      <c r="B410" s="20">
        <v>46041</v>
      </c>
      <c r="C410" s="21">
        <v>46041.704839213002</v>
      </c>
      <c r="D410" s="22" t="s">
        <v>9</v>
      </c>
      <c r="E410" s="22" t="s">
        <v>20</v>
      </c>
      <c r="F410" s="38">
        <v>10.005000000000001</v>
      </c>
      <c r="G410" s="38"/>
      <c r="H410" s="22" t="s">
        <v>37</v>
      </c>
      <c r="I410" s="23">
        <v>753</v>
      </c>
      <c r="J410" s="24">
        <v>7533.77</v>
      </c>
      <c r="K410" s="22" t="s">
        <v>24</v>
      </c>
      <c r="L410" s="22" t="s">
        <v>430</v>
      </c>
      <c r="M410" s="25" t="s">
        <v>39</v>
      </c>
    </row>
    <row r="411" spans="1:13" s="1" customFormat="1" ht="19.149999999999999" customHeight="1" x14ac:dyDescent="0.2">
      <c r="A411" s="19" t="s">
        <v>7</v>
      </c>
      <c r="B411" s="20">
        <v>46041</v>
      </c>
      <c r="C411" s="21">
        <v>46041.704839213002</v>
      </c>
      <c r="D411" s="22" t="s">
        <v>9</v>
      </c>
      <c r="E411" s="22" t="s">
        <v>20</v>
      </c>
      <c r="F411" s="38">
        <v>10.005000000000001</v>
      </c>
      <c r="G411" s="38"/>
      <c r="H411" s="22" t="s">
        <v>37</v>
      </c>
      <c r="I411" s="23">
        <v>108</v>
      </c>
      <c r="J411" s="24">
        <v>1080.54</v>
      </c>
      <c r="K411" s="22" t="s">
        <v>24</v>
      </c>
      <c r="L411" s="22" t="s">
        <v>431</v>
      </c>
      <c r="M411" s="25" t="s">
        <v>39</v>
      </c>
    </row>
    <row r="412" spans="1:13" s="1" customFormat="1" ht="19.149999999999999" customHeight="1" x14ac:dyDescent="0.2">
      <c r="A412" s="19" t="s">
        <v>7</v>
      </c>
      <c r="B412" s="20">
        <v>46041</v>
      </c>
      <c r="C412" s="21">
        <v>46041.704839224498</v>
      </c>
      <c r="D412" s="22" t="s">
        <v>9</v>
      </c>
      <c r="E412" s="22" t="s">
        <v>20</v>
      </c>
      <c r="F412" s="38">
        <v>10.005000000000001</v>
      </c>
      <c r="G412" s="38"/>
      <c r="H412" s="22" t="s">
        <v>37</v>
      </c>
      <c r="I412" s="23">
        <v>546</v>
      </c>
      <c r="J412" s="24">
        <v>5462.73</v>
      </c>
      <c r="K412" s="22" t="s">
        <v>22</v>
      </c>
      <c r="L412" s="22" t="s">
        <v>432</v>
      </c>
      <c r="M412" s="25" t="s">
        <v>39</v>
      </c>
    </row>
    <row r="413" spans="1:13" s="1" customFormat="1" ht="19.149999999999999" customHeight="1" x14ac:dyDescent="0.2">
      <c r="A413" s="19" t="s">
        <v>7</v>
      </c>
      <c r="B413" s="20">
        <v>46041</v>
      </c>
      <c r="C413" s="21">
        <v>46041.704839548598</v>
      </c>
      <c r="D413" s="22" t="s">
        <v>9</v>
      </c>
      <c r="E413" s="22" t="s">
        <v>20</v>
      </c>
      <c r="F413" s="38">
        <v>10.005000000000001</v>
      </c>
      <c r="G413" s="38"/>
      <c r="H413" s="22" t="s">
        <v>37</v>
      </c>
      <c r="I413" s="23">
        <v>103</v>
      </c>
      <c r="J413" s="24">
        <v>1030.52</v>
      </c>
      <c r="K413" s="22" t="s">
        <v>24</v>
      </c>
      <c r="L413" s="22" t="s">
        <v>433</v>
      </c>
      <c r="M413" s="25" t="s">
        <v>39</v>
      </c>
    </row>
    <row r="414" spans="1:13" s="1" customFormat="1" ht="19.149999999999999" customHeight="1" x14ac:dyDescent="0.2">
      <c r="A414" s="19" t="s">
        <v>7</v>
      </c>
      <c r="B414" s="20">
        <v>46041</v>
      </c>
      <c r="C414" s="21">
        <v>46041.705204895799</v>
      </c>
      <c r="D414" s="22" t="s">
        <v>9</v>
      </c>
      <c r="E414" s="22" t="s">
        <v>20</v>
      </c>
      <c r="F414" s="38">
        <v>10.005000000000001</v>
      </c>
      <c r="G414" s="38"/>
      <c r="H414" s="22" t="s">
        <v>37</v>
      </c>
      <c r="I414" s="23">
        <v>325</v>
      </c>
      <c r="J414" s="24">
        <v>3251.63</v>
      </c>
      <c r="K414" s="22" t="s">
        <v>22</v>
      </c>
      <c r="L414" s="22" t="s">
        <v>434</v>
      </c>
      <c r="M414" s="25" t="s">
        <v>39</v>
      </c>
    </row>
    <row r="415" spans="1:13" s="1" customFormat="1" ht="19.149999999999999" customHeight="1" x14ac:dyDescent="0.2">
      <c r="A415" s="19" t="s">
        <v>7</v>
      </c>
      <c r="B415" s="20">
        <v>46041</v>
      </c>
      <c r="C415" s="21">
        <v>46041.705204942104</v>
      </c>
      <c r="D415" s="22" t="s">
        <v>9</v>
      </c>
      <c r="E415" s="22" t="s">
        <v>20</v>
      </c>
      <c r="F415" s="38">
        <v>10.005000000000001</v>
      </c>
      <c r="G415" s="38"/>
      <c r="H415" s="22" t="s">
        <v>37</v>
      </c>
      <c r="I415" s="23">
        <v>336</v>
      </c>
      <c r="J415" s="24">
        <v>3361.68</v>
      </c>
      <c r="K415" s="22" t="s">
        <v>24</v>
      </c>
      <c r="L415" s="22" t="s">
        <v>435</v>
      </c>
      <c r="M415" s="25" t="s">
        <v>39</v>
      </c>
    </row>
    <row r="416" spans="1:13" s="1" customFormat="1" ht="19.149999999999999" customHeight="1" x14ac:dyDescent="0.2">
      <c r="A416" s="19" t="s">
        <v>7</v>
      </c>
      <c r="B416" s="20">
        <v>46041</v>
      </c>
      <c r="C416" s="21">
        <v>46041.706221342603</v>
      </c>
      <c r="D416" s="22" t="s">
        <v>9</v>
      </c>
      <c r="E416" s="22" t="s">
        <v>20</v>
      </c>
      <c r="F416" s="38">
        <v>10.005000000000001</v>
      </c>
      <c r="G416" s="38"/>
      <c r="H416" s="22" t="s">
        <v>37</v>
      </c>
      <c r="I416" s="23">
        <v>241</v>
      </c>
      <c r="J416" s="24">
        <v>2411.21</v>
      </c>
      <c r="K416" s="22" t="s">
        <v>24</v>
      </c>
      <c r="L416" s="22" t="s">
        <v>436</v>
      </c>
      <c r="M416" s="25" t="s">
        <v>39</v>
      </c>
    </row>
    <row r="417" spans="1:13" s="1" customFormat="1" ht="19.149999999999999" customHeight="1" x14ac:dyDescent="0.2">
      <c r="A417" s="19" t="s">
        <v>7</v>
      </c>
      <c r="B417" s="20">
        <v>46041</v>
      </c>
      <c r="C417" s="21">
        <v>46041.706221342603</v>
      </c>
      <c r="D417" s="22" t="s">
        <v>9</v>
      </c>
      <c r="E417" s="22" t="s">
        <v>20</v>
      </c>
      <c r="F417" s="38">
        <v>10.005000000000001</v>
      </c>
      <c r="G417" s="38"/>
      <c r="H417" s="22" t="s">
        <v>37</v>
      </c>
      <c r="I417" s="23">
        <v>85</v>
      </c>
      <c r="J417" s="24">
        <v>850.43</v>
      </c>
      <c r="K417" s="22" t="s">
        <v>24</v>
      </c>
      <c r="L417" s="22" t="s">
        <v>437</v>
      </c>
      <c r="M417" s="25" t="s">
        <v>39</v>
      </c>
    </row>
    <row r="418" spans="1:13" s="1" customFormat="1" ht="19.149999999999999" customHeight="1" x14ac:dyDescent="0.2">
      <c r="A418" s="19" t="s">
        <v>7</v>
      </c>
      <c r="B418" s="20">
        <v>46041</v>
      </c>
      <c r="C418" s="21">
        <v>46041.706407789403</v>
      </c>
      <c r="D418" s="22" t="s">
        <v>9</v>
      </c>
      <c r="E418" s="22" t="s">
        <v>20</v>
      </c>
      <c r="F418" s="38">
        <v>10.005000000000001</v>
      </c>
      <c r="G418" s="38"/>
      <c r="H418" s="22" t="s">
        <v>37</v>
      </c>
      <c r="I418" s="23">
        <v>9</v>
      </c>
      <c r="J418" s="24">
        <v>90.05</v>
      </c>
      <c r="K418" s="22" t="s">
        <v>24</v>
      </c>
      <c r="L418" s="22" t="s">
        <v>438</v>
      </c>
      <c r="M418" s="25" t="s">
        <v>39</v>
      </c>
    </row>
    <row r="419" spans="1:13" s="1" customFormat="1" ht="19.149999999999999" customHeight="1" x14ac:dyDescent="0.2">
      <c r="A419" s="19" t="s">
        <v>7</v>
      </c>
      <c r="B419" s="20">
        <v>46041</v>
      </c>
      <c r="C419" s="21">
        <v>46041.706779085704</v>
      </c>
      <c r="D419" s="22" t="s">
        <v>9</v>
      </c>
      <c r="E419" s="22" t="s">
        <v>20</v>
      </c>
      <c r="F419" s="38">
        <v>10.005000000000001</v>
      </c>
      <c r="G419" s="38"/>
      <c r="H419" s="22" t="s">
        <v>37</v>
      </c>
      <c r="I419" s="23">
        <v>607</v>
      </c>
      <c r="J419" s="24">
        <v>6073.04</v>
      </c>
      <c r="K419" s="22" t="s">
        <v>24</v>
      </c>
      <c r="L419" s="22" t="s">
        <v>439</v>
      </c>
      <c r="M419" s="25" t="s">
        <v>39</v>
      </c>
    </row>
    <row r="420" spans="1:13" s="1" customFormat="1" ht="19.149999999999999" customHeight="1" x14ac:dyDescent="0.2">
      <c r="A420" s="19" t="s">
        <v>7</v>
      </c>
      <c r="B420" s="20">
        <v>46041</v>
      </c>
      <c r="C420" s="21">
        <v>46041.706779085704</v>
      </c>
      <c r="D420" s="22" t="s">
        <v>9</v>
      </c>
      <c r="E420" s="22" t="s">
        <v>20</v>
      </c>
      <c r="F420" s="38">
        <v>10.005000000000001</v>
      </c>
      <c r="G420" s="38"/>
      <c r="H420" s="22" t="s">
        <v>37</v>
      </c>
      <c r="I420" s="23">
        <v>43</v>
      </c>
      <c r="J420" s="24">
        <v>430.22</v>
      </c>
      <c r="K420" s="22" t="s">
        <v>24</v>
      </c>
      <c r="L420" s="22" t="s">
        <v>440</v>
      </c>
      <c r="M420" s="25" t="s">
        <v>39</v>
      </c>
    </row>
    <row r="421" spans="1:13" s="1" customFormat="1" ht="19.149999999999999" customHeight="1" x14ac:dyDescent="0.2">
      <c r="A421" s="19" t="s">
        <v>7</v>
      </c>
      <c r="B421" s="20">
        <v>46041</v>
      </c>
      <c r="C421" s="21">
        <v>46041.706872986098</v>
      </c>
      <c r="D421" s="22" t="s">
        <v>9</v>
      </c>
      <c r="E421" s="22" t="s">
        <v>20</v>
      </c>
      <c r="F421" s="38">
        <v>10.01</v>
      </c>
      <c r="G421" s="38"/>
      <c r="H421" s="22" t="s">
        <v>37</v>
      </c>
      <c r="I421" s="23">
        <v>95</v>
      </c>
      <c r="J421" s="24">
        <v>950.95</v>
      </c>
      <c r="K421" s="22" t="s">
        <v>24</v>
      </c>
      <c r="L421" s="22" t="s">
        <v>441</v>
      </c>
      <c r="M421" s="25" t="s">
        <v>39</v>
      </c>
    </row>
    <row r="422" spans="1:13" s="1" customFormat="1" ht="19.149999999999999" customHeight="1" x14ac:dyDescent="0.2">
      <c r="A422" s="19" t="s">
        <v>7</v>
      </c>
      <c r="B422" s="20">
        <v>46041</v>
      </c>
      <c r="C422" s="21">
        <v>46041.706872986098</v>
      </c>
      <c r="D422" s="22" t="s">
        <v>9</v>
      </c>
      <c r="E422" s="22" t="s">
        <v>20</v>
      </c>
      <c r="F422" s="38">
        <v>10.01</v>
      </c>
      <c r="G422" s="38"/>
      <c r="H422" s="22" t="s">
        <v>37</v>
      </c>
      <c r="I422" s="23">
        <v>103</v>
      </c>
      <c r="J422" s="24">
        <v>1031.03</v>
      </c>
      <c r="K422" s="22" t="s">
        <v>24</v>
      </c>
      <c r="L422" s="22" t="s">
        <v>442</v>
      </c>
      <c r="M422" s="25" t="s">
        <v>39</v>
      </c>
    </row>
    <row r="423" spans="1:13" s="1" customFormat="1" ht="19.149999999999999" customHeight="1" x14ac:dyDescent="0.2">
      <c r="A423" s="19" t="s">
        <v>7</v>
      </c>
      <c r="B423" s="20">
        <v>46041</v>
      </c>
      <c r="C423" s="21">
        <v>46041.706872986098</v>
      </c>
      <c r="D423" s="22" t="s">
        <v>9</v>
      </c>
      <c r="E423" s="22" t="s">
        <v>20</v>
      </c>
      <c r="F423" s="38">
        <v>10.01</v>
      </c>
      <c r="G423" s="38"/>
      <c r="H423" s="22" t="s">
        <v>37</v>
      </c>
      <c r="I423" s="23">
        <v>437</v>
      </c>
      <c r="J423" s="24">
        <v>4374.37</v>
      </c>
      <c r="K423" s="22" t="s">
        <v>24</v>
      </c>
      <c r="L423" s="22" t="s">
        <v>443</v>
      </c>
      <c r="M423" s="25" t="s">
        <v>39</v>
      </c>
    </row>
    <row r="424" spans="1:13" s="1" customFormat="1" ht="19.149999999999999" customHeight="1" x14ac:dyDescent="0.2">
      <c r="A424" s="19" t="s">
        <v>7</v>
      </c>
      <c r="B424" s="20">
        <v>46041</v>
      </c>
      <c r="C424" s="21">
        <v>46041.706872986098</v>
      </c>
      <c r="D424" s="22" t="s">
        <v>9</v>
      </c>
      <c r="E424" s="22" t="s">
        <v>20</v>
      </c>
      <c r="F424" s="38">
        <v>10.01</v>
      </c>
      <c r="G424" s="38"/>
      <c r="H424" s="22" t="s">
        <v>37</v>
      </c>
      <c r="I424" s="23">
        <v>345</v>
      </c>
      <c r="J424" s="24">
        <v>3453.45</v>
      </c>
      <c r="K424" s="22" t="s">
        <v>24</v>
      </c>
      <c r="L424" s="22" t="s">
        <v>444</v>
      </c>
      <c r="M424" s="25" t="s">
        <v>39</v>
      </c>
    </row>
    <row r="425" spans="1:13" s="1" customFormat="1" ht="19.149999999999999" customHeight="1" x14ac:dyDescent="0.2">
      <c r="A425" s="19" t="s">
        <v>7</v>
      </c>
      <c r="B425" s="20">
        <v>46041</v>
      </c>
      <c r="C425" s="21">
        <v>46041.706872986098</v>
      </c>
      <c r="D425" s="22" t="s">
        <v>9</v>
      </c>
      <c r="E425" s="22" t="s">
        <v>20</v>
      </c>
      <c r="F425" s="38">
        <v>10.01</v>
      </c>
      <c r="G425" s="38"/>
      <c r="H425" s="22" t="s">
        <v>37</v>
      </c>
      <c r="I425" s="23">
        <v>28</v>
      </c>
      <c r="J425" s="24">
        <v>280.27999999999997</v>
      </c>
      <c r="K425" s="22" t="s">
        <v>24</v>
      </c>
      <c r="L425" s="22" t="s">
        <v>445</v>
      </c>
      <c r="M425" s="25" t="s">
        <v>39</v>
      </c>
    </row>
    <row r="426" spans="1:13" s="1" customFormat="1" ht="19.149999999999999" customHeight="1" x14ac:dyDescent="0.2">
      <c r="A426" s="19" t="s">
        <v>7</v>
      </c>
      <c r="B426" s="20">
        <v>46041</v>
      </c>
      <c r="C426" s="21">
        <v>46041.707308935198</v>
      </c>
      <c r="D426" s="22" t="s">
        <v>9</v>
      </c>
      <c r="E426" s="22" t="s">
        <v>20</v>
      </c>
      <c r="F426" s="38">
        <v>10.005000000000001</v>
      </c>
      <c r="G426" s="38"/>
      <c r="H426" s="22" t="s">
        <v>37</v>
      </c>
      <c r="I426" s="23">
        <v>537</v>
      </c>
      <c r="J426" s="24">
        <v>5372.69</v>
      </c>
      <c r="K426" s="22" t="s">
        <v>24</v>
      </c>
      <c r="L426" s="22" t="s">
        <v>446</v>
      </c>
      <c r="M426" s="25" t="s">
        <v>39</v>
      </c>
    </row>
    <row r="427" spans="1:13" s="1" customFormat="1" ht="19.149999999999999" customHeight="1" x14ac:dyDescent="0.2">
      <c r="A427" s="19" t="s">
        <v>7</v>
      </c>
      <c r="B427" s="20">
        <v>46041</v>
      </c>
      <c r="C427" s="21">
        <v>46041.707550879597</v>
      </c>
      <c r="D427" s="22" t="s">
        <v>9</v>
      </c>
      <c r="E427" s="22" t="s">
        <v>20</v>
      </c>
      <c r="F427" s="38">
        <v>10.01</v>
      </c>
      <c r="G427" s="38"/>
      <c r="H427" s="22" t="s">
        <v>37</v>
      </c>
      <c r="I427" s="23">
        <v>41</v>
      </c>
      <c r="J427" s="24">
        <v>410.41</v>
      </c>
      <c r="K427" s="22" t="s">
        <v>21</v>
      </c>
      <c r="L427" s="22" t="s">
        <v>447</v>
      </c>
      <c r="M427" s="25" t="s">
        <v>39</v>
      </c>
    </row>
    <row r="428" spans="1:13" s="1" customFormat="1" ht="19.149999999999999" customHeight="1" x14ac:dyDescent="0.2">
      <c r="A428" s="19" t="s">
        <v>7</v>
      </c>
      <c r="B428" s="20">
        <v>46041</v>
      </c>
      <c r="C428" s="21">
        <v>46041.707550879597</v>
      </c>
      <c r="D428" s="22" t="s">
        <v>9</v>
      </c>
      <c r="E428" s="22" t="s">
        <v>20</v>
      </c>
      <c r="F428" s="38">
        <v>10.01</v>
      </c>
      <c r="G428" s="38"/>
      <c r="H428" s="22" t="s">
        <v>37</v>
      </c>
      <c r="I428" s="23">
        <v>174</v>
      </c>
      <c r="J428" s="24">
        <v>1741.74</v>
      </c>
      <c r="K428" s="22" t="s">
        <v>21</v>
      </c>
      <c r="L428" s="22" t="s">
        <v>448</v>
      </c>
      <c r="M428" s="25" t="s">
        <v>39</v>
      </c>
    </row>
    <row r="429" spans="1:13" s="1" customFormat="1" ht="19.149999999999999" customHeight="1" x14ac:dyDescent="0.2">
      <c r="A429" s="19" t="s">
        <v>7</v>
      </c>
      <c r="B429" s="20">
        <v>46041</v>
      </c>
      <c r="C429" s="21">
        <v>46041.707550879597</v>
      </c>
      <c r="D429" s="22" t="s">
        <v>9</v>
      </c>
      <c r="E429" s="22" t="s">
        <v>20</v>
      </c>
      <c r="F429" s="38">
        <v>10.01</v>
      </c>
      <c r="G429" s="38"/>
      <c r="H429" s="22" t="s">
        <v>37</v>
      </c>
      <c r="I429" s="23">
        <v>167</v>
      </c>
      <c r="J429" s="24">
        <v>1671.67</v>
      </c>
      <c r="K429" s="22" t="s">
        <v>21</v>
      </c>
      <c r="L429" s="22" t="s">
        <v>449</v>
      </c>
      <c r="M429" s="25" t="s">
        <v>39</v>
      </c>
    </row>
    <row r="430" spans="1:13" s="1" customFormat="1" ht="19.149999999999999" customHeight="1" x14ac:dyDescent="0.2">
      <c r="A430" s="19" t="s">
        <v>7</v>
      </c>
      <c r="B430" s="20">
        <v>46041</v>
      </c>
      <c r="C430" s="21">
        <v>46041.707550879597</v>
      </c>
      <c r="D430" s="22" t="s">
        <v>9</v>
      </c>
      <c r="E430" s="22" t="s">
        <v>20</v>
      </c>
      <c r="F430" s="38">
        <v>10.01</v>
      </c>
      <c r="G430" s="38"/>
      <c r="H430" s="22" t="s">
        <v>37</v>
      </c>
      <c r="I430" s="23">
        <v>506</v>
      </c>
      <c r="J430" s="24">
        <v>5065.0600000000004</v>
      </c>
      <c r="K430" s="22" t="s">
        <v>21</v>
      </c>
      <c r="L430" s="22" t="s">
        <v>450</v>
      </c>
      <c r="M430" s="25" t="s">
        <v>39</v>
      </c>
    </row>
    <row r="431" spans="1:13" s="1" customFormat="1" ht="19.149999999999999" customHeight="1" x14ac:dyDescent="0.2">
      <c r="A431" s="19" t="s">
        <v>7</v>
      </c>
      <c r="B431" s="20">
        <v>46041</v>
      </c>
      <c r="C431" s="21">
        <v>46041.707551412001</v>
      </c>
      <c r="D431" s="22" t="s">
        <v>9</v>
      </c>
      <c r="E431" s="22" t="s">
        <v>20</v>
      </c>
      <c r="F431" s="38">
        <v>10.005000000000001</v>
      </c>
      <c r="G431" s="38"/>
      <c r="H431" s="22" t="s">
        <v>37</v>
      </c>
      <c r="I431" s="23">
        <v>393</v>
      </c>
      <c r="J431" s="24">
        <v>3931.97</v>
      </c>
      <c r="K431" s="22" t="s">
        <v>24</v>
      </c>
      <c r="L431" s="22" t="s">
        <v>451</v>
      </c>
      <c r="M431" s="25" t="s">
        <v>39</v>
      </c>
    </row>
    <row r="432" spans="1:13" s="1" customFormat="1" ht="19.149999999999999" customHeight="1" x14ac:dyDescent="0.2">
      <c r="A432" s="19" t="s">
        <v>7</v>
      </c>
      <c r="B432" s="20">
        <v>46041</v>
      </c>
      <c r="C432" s="21">
        <v>46041.707986608802</v>
      </c>
      <c r="D432" s="22" t="s">
        <v>9</v>
      </c>
      <c r="E432" s="22" t="s">
        <v>20</v>
      </c>
      <c r="F432" s="38">
        <v>10.005000000000001</v>
      </c>
      <c r="G432" s="38"/>
      <c r="H432" s="22" t="s">
        <v>37</v>
      </c>
      <c r="I432" s="23">
        <v>249</v>
      </c>
      <c r="J432" s="24">
        <v>2491.25</v>
      </c>
      <c r="K432" s="22" t="s">
        <v>24</v>
      </c>
      <c r="L432" s="22" t="s">
        <v>452</v>
      </c>
      <c r="M432" s="25" t="s">
        <v>39</v>
      </c>
    </row>
    <row r="433" spans="1:13" s="1" customFormat="1" ht="19.149999999999999" customHeight="1" x14ac:dyDescent="0.2">
      <c r="A433" s="19" t="s">
        <v>7</v>
      </c>
      <c r="B433" s="20">
        <v>46041</v>
      </c>
      <c r="C433" s="21">
        <v>46041.708623148203</v>
      </c>
      <c r="D433" s="22" t="s">
        <v>9</v>
      </c>
      <c r="E433" s="22" t="s">
        <v>20</v>
      </c>
      <c r="F433" s="38">
        <v>10.01</v>
      </c>
      <c r="G433" s="38"/>
      <c r="H433" s="22" t="s">
        <v>37</v>
      </c>
      <c r="I433" s="23">
        <v>91</v>
      </c>
      <c r="J433" s="24">
        <v>910.91</v>
      </c>
      <c r="K433" s="22" t="s">
        <v>21</v>
      </c>
      <c r="L433" s="22" t="s">
        <v>453</v>
      </c>
      <c r="M433" s="25" t="s">
        <v>39</v>
      </c>
    </row>
    <row r="434" spans="1:13" s="1" customFormat="1" ht="19.149999999999999" customHeight="1" x14ac:dyDescent="0.2">
      <c r="A434" s="19" t="s">
        <v>7</v>
      </c>
      <c r="B434" s="20">
        <v>46041</v>
      </c>
      <c r="C434" s="21">
        <v>46041.708623148203</v>
      </c>
      <c r="D434" s="22" t="s">
        <v>9</v>
      </c>
      <c r="E434" s="22" t="s">
        <v>20</v>
      </c>
      <c r="F434" s="38">
        <v>10.01</v>
      </c>
      <c r="G434" s="38"/>
      <c r="H434" s="22" t="s">
        <v>37</v>
      </c>
      <c r="I434" s="23">
        <v>801</v>
      </c>
      <c r="J434" s="24">
        <v>8018.01</v>
      </c>
      <c r="K434" s="22" t="s">
        <v>21</v>
      </c>
      <c r="L434" s="22" t="s">
        <v>454</v>
      </c>
      <c r="M434" s="25" t="s">
        <v>39</v>
      </c>
    </row>
    <row r="435" spans="1:13" s="1" customFormat="1" ht="19.149999999999999" customHeight="1" x14ac:dyDescent="0.2">
      <c r="A435" s="19" t="s">
        <v>7</v>
      </c>
      <c r="B435" s="20">
        <v>46041</v>
      </c>
      <c r="C435" s="21">
        <v>46041.708966088001</v>
      </c>
      <c r="D435" s="22" t="s">
        <v>9</v>
      </c>
      <c r="E435" s="22" t="s">
        <v>20</v>
      </c>
      <c r="F435" s="38">
        <v>10.01</v>
      </c>
      <c r="G435" s="38"/>
      <c r="H435" s="22" t="s">
        <v>37</v>
      </c>
      <c r="I435" s="23">
        <v>126</v>
      </c>
      <c r="J435" s="24">
        <v>1261.26</v>
      </c>
      <c r="K435" s="22" t="s">
        <v>21</v>
      </c>
      <c r="L435" s="22" t="s">
        <v>455</v>
      </c>
      <c r="M435" s="25" t="s">
        <v>39</v>
      </c>
    </row>
    <row r="436" spans="1:13" s="1" customFormat="1" ht="19.149999999999999" customHeight="1" x14ac:dyDescent="0.2">
      <c r="A436" s="19" t="s">
        <v>7</v>
      </c>
      <c r="B436" s="20">
        <v>46041</v>
      </c>
      <c r="C436" s="21">
        <v>46041.708966088001</v>
      </c>
      <c r="D436" s="22" t="s">
        <v>9</v>
      </c>
      <c r="E436" s="22" t="s">
        <v>20</v>
      </c>
      <c r="F436" s="38">
        <v>10.01</v>
      </c>
      <c r="G436" s="38"/>
      <c r="H436" s="22" t="s">
        <v>37</v>
      </c>
      <c r="I436" s="23">
        <v>131</v>
      </c>
      <c r="J436" s="24">
        <v>1311.31</v>
      </c>
      <c r="K436" s="22" t="s">
        <v>21</v>
      </c>
      <c r="L436" s="22" t="s">
        <v>456</v>
      </c>
      <c r="M436" s="25" t="s">
        <v>39</v>
      </c>
    </row>
    <row r="437" spans="1:13" s="1" customFormat="1" ht="19.149999999999999" customHeight="1" x14ac:dyDescent="0.2">
      <c r="A437" s="19" t="s">
        <v>7</v>
      </c>
      <c r="B437" s="20">
        <v>46041</v>
      </c>
      <c r="C437" s="21">
        <v>46041.708966088001</v>
      </c>
      <c r="D437" s="22" t="s">
        <v>9</v>
      </c>
      <c r="E437" s="22" t="s">
        <v>20</v>
      </c>
      <c r="F437" s="38">
        <v>10.01</v>
      </c>
      <c r="G437" s="38"/>
      <c r="H437" s="22" t="s">
        <v>37</v>
      </c>
      <c r="I437" s="23">
        <v>132</v>
      </c>
      <c r="J437" s="24">
        <v>1321.32</v>
      </c>
      <c r="K437" s="22" t="s">
        <v>21</v>
      </c>
      <c r="L437" s="22" t="s">
        <v>457</v>
      </c>
      <c r="M437" s="25" t="s">
        <v>39</v>
      </c>
    </row>
    <row r="438" spans="1:13" s="1" customFormat="1" ht="19.149999999999999" customHeight="1" x14ac:dyDescent="0.2">
      <c r="A438" s="19" t="s">
        <v>7</v>
      </c>
      <c r="B438" s="20">
        <v>46041</v>
      </c>
      <c r="C438" s="21">
        <v>46041.708966088001</v>
      </c>
      <c r="D438" s="22" t="s">
        <v>9</v>
      </c>
      <c r="E438" s="22" t="s">
        <v>20</v>
      </c>
      <c r="F438" s="38">
        <v>10.01</v>
      </c>
      <c r="G438" s="38"/>
      <c r="H438" s="22" t="s">
        <v>37</v>
      </c>
      <c r="I438" s="23">
        <v>261</v>
      </c>
      <c r="J438" s="24">
        <v>2612.61</v>
      </c>
      <c r="K438" s="22" t="s">
        <v>21</v>
      </c>
      <c r="L438" s="22" t="s">
        <v>458</v>
      </c>
      <c r="M438" s="25" t="s">
        <v>39</v>
      </c>
    </row>
    <row r="439" spans="1:13" s="1" customFormat="1" ht="19.149999999999999" customHeight="1" x14ac:dyDescent="0.2">
      <c r="A439" s="19" t="s">
        <v>7</v>
      </c>
      <c r="B439" s="20">
        <v>46041</v>
      </c>
      <c r="C439" s="21">
        <v>46041.708966088001</v>
      </c>
      <c r="D439" s="22" t="s">
        <v>9</v>
      </c>
      <c r="E439" s="22" t="s">
        <v>20</v>
      </c>
      <c r="F439" s="38">
        <v>10.01</v>
      </c>
      <c r="G439" s="38"/>
      <c r="H439" s="22" t="s">
        <v>37</v>
      </c>
      <c r="I439" s="23">
        <v>390</v>
      </c>
      <c r="J439" s="24">
        <v>3903.9</v>
      </c>
      <c r="K439" s="22" t="s">
        <v>21</v>
      </c>
      <c r="L439" s="22" t="s">
        <v>459</v>
      </c>
      <c r="M439" s="25" t="s">
        <v>39</v>
      </c>
    </row>
    <row r="440" spans="1:13" s="1" customFormat="1" ht="19.149999999999999" customHeight="1" x14ac:dyDescent="0.2">
      <c r="A440" s="19" t="s">
        <v>7</v>
      </c>
      <c r="B440" s="20">
        <v>46041</v>
      </c>
      <c r="C440" s="21">
        <v>46041.709620775502</v>
      </c>
      <c r="D440" s="22" t="s">
        <v>9</v>
      </c>
      <c r="E440" s="22" t="s">
        <v>20</v>
      </c>
      <c r="F440" s="38">
        <v>10.01</v>
      </c>
      <c r="G440" s="38"/>
      <c r="H440" s="22" t="s">
        <v>37</v>
      </c>
      <c r="I440" s="23">
        <v>115</v>
      </c>
      <c r="J440" s="24">
        <v>1151.1500000000001</v>
      </c>
      <c r="K440" s="22" t="s">
        <v>21</v>
      </c>
      <c r="L440" s="22" t="s">
        <v>460</v>
      </c>
      <c r="M440" s="25" t="s">
        <v>39</v>
      </c>
    </row>
    <row r="441" spans="1:13" s="1" customFormat="1" ht="19.149999999999999" customHeight="1" x14ac:dyDescent="0.2">
      <c r="A441" s="19" t="s">
        <v>7</v>
      </c>
      <c r="B441" s="20">
        <v>46041</v>
      </c>
      <c r="C441" s="21">
        <v>46041.709620775502</v>
      </c>
      <c r="D441" s="22" t="s">
        <v>9</v>
      </c>
      <c r="E441" s="22" t="s">
        <v>20</v>
      </c>
      <c r="F441" s="38">
        <v>10.01</v>
      </c>
      <c r="G441" s="38"/>
      <c r="H441" s="22" t="s">
        <v>37</v>
      </c>
      <c r="I441" s="23">
        <v>121</v>
      </c>
      <c r="J441" s="24">
        <v>1211.21</v>
      </c>
      <c r="K441" s="22" t="s">
        <v>21</v>
      </c>
      <c r="L441" s="22" t="s">
        <v>461</v>
      </c>
      <c r="M441" s="25" t="s">
        <v>39</v>
      </c>
    </row>
    <row r="442" spans="1:13" s="1" customFormat="1" ht="19.149999999999999" customHeight="1" x14ac:dyDescent="0.2">
      <c r="A442" s="19" t="s">
        <v>7</v>
      </c>
      <c r="B442" s="20">
        <v>46041</v>
      </c>
      <c r="C442" s="21">
        <v>46041.709620775502</v>
      </c>
      <c r="D442" s="22" t="s">
        <v>9</v>
      </c>
      <c r="E442" s="22" t="s">
        <v>20</v>
      </c>
      <c r="F442" s="38">
        <v>10.01</v>
      </c>
      <c r="G442" s="38"/>
      <c r="H442" s="22" t="s">
        <v>37</v>
      </c>
      <c r="I442" s="23">
        <v>121</v>
      </c>
      <c r="J442" s="24">
        <v>1211.21</v>
      </c>
      <c r="K442" s="22" t="s">
        <v>21</v>
      </c>
      <c r="L442" s="22" t="s">
        <v>462</v>
      </c>
      <c r="M442" s="25" t="s">
        <v>39</v>
      </c>
    </row>
    <row r="443" spans="1:13" s="1" customFormat="1" ht="19.149999999999999" customHeight="1" x14ac:dyDescent="0.2">
      <c r="A443" s="19" t="s">
        <v>7</v>
      </c>
      <c r="B443" s="20">
        <v>46041</v>
      </c>
      <c r="C443" s="21">
        <v>46041.709620775502</v>
      </c>
      <c r="D443" s="22" t="s">
        <v>9</v>
      </c>
      <c r="E443" s="22" t="s">
        <v>20</v>
      </c>
      <c r="F443" s="38">
        <v>10.01</v>
      </c>
      <c r="G443" s="38"/>
      <c r="H443" s="22" t="s">
        <v>37</v>
      </c>
      <c r="I443" s="23">
        <v>242</v>
      </c>
      <c r="J443" s="24">
        <v>2422.42</v>
      </c>
      <c r="K443" s="22" t="s">
        <v>21</v>
      </c>
      <c r="L443" s="22" t="s">
        <v>463</v>
      </c>
      <c r="M443" s="25" t="s">
        <v>39</v>
      </c>
    </row>
    <row r="444" spans="1:13" s="1" customFormat="1" ht="19.149999999999999" customHeight="1" x14ac:dyDescent="0.2">
      <c r="A444" s="19" t="s">
        <v>7</v>
      </c>
      <c r="B444" s="20">
        <v>46041</v>
      </c>
      <c r="C444" s="21">
        <v>46041.709620775502</v>
      </c>
      <c r="D444" s="22" t="s">
        <v>9</v>
      </c>
      <c r="E444" s="22" t="s">
        <v>20</v>
      </c>
      <c r="F444" s="38">
        <v>10.01</v>
      </c>
      <c r="G444" s="38"/>
      <c r="H444" s="22" t="s">
        <v>37</v>
      </c>
      <c r="I444" s="23">
        <v>424</v>
      </c>
      <c r="J444" s="24">
        <v>4244.24</v>
      </c>
      <c r="K444" s="22" t="s">
        <v>21</v>
      </c>
      <c r="L444" s="22" t="s">
        <v>464</v>
      </c>
      <c r="M444" s="25" t="s">
        <v>39</v>
      </c>
    </row>
    <row r="445" spans="1:13" s="1" customFormat="1" ht="19.149999999999999" customHeight="1" x14ac:dyDescent="0.2">
      <c r="A445" s="19" t="s">
        <v>7</v>
      </c>
      <c r="B445" s="20">
        <v>46041</v>
      </c>
      <c r="C445" s="21">
        <v>46041.710191701401</v>
      </c>
      <c r="D445" s="22" t="s">
        <v>9</v>
      </c>
      <c r="E445" s="22" t="s">
        <v>20</v>
      </c>
      <c r="F445" s="38">
        <v>10.01</v>
      </c>
      <c r="G445" s="38"/>
      <c r="H445" s="22" t="s">
        <v>37</v>
      </c>
      <c r="I445" s="23">
        <v>78</v>
      </c>
      <c r="J445" s="24">
        <v>780.78</v>
      </c>
      <c r="K445" s="22" t="s">
        <v>22</v>
      </c>
      <c r="L445" s="22" t="s">
        <v>465</v>
      </c>
      <c r="M445" s="25" t="s">
        <v>39</v>
      </c>
    </row>
    <row r="446" spans="1:13" s="1" customFormat="1" ht="19.149999999999999" customHeight="1" x14ac:dyDescent="0.2">
      <c r="A446" s="19" t="s">
        <v>7</v>
      </c>
      <c r="B446" s="20">
        <v>46041</v>
      </c>
      <c r="C446" s="21">
        <v>46041.710191701401</v>
      </c>
      <c r="D446" s="22" t="s">
        <v>9</v>
      </c>
      <c r="E446" s="22" t="s">
        <v>20</v>
      </c>
      <c r="F446" s="38">
        <v>10.01</v>
      </c>
      <c r="G446" s="38"/>
      <c r="H446" s="22" t="s">
        <v>37</v>
      </c>
      <c r="I446" s="23">
        <v>55</v>
      </c>
      <c r="J446" s="24">
        <v>550.54999999999995</v>
      </c>
      <c r="K446" s="22" t="s">
        <v>22</v>
      </c>
      <c r="L446" s="22" t="s">
        <v>466</v>
      </c>
      <c r="M446" s="25" t="s">
        <v>39</v>
      </c>
    </row>
    <row r="447" spans="1:13" s="1" customFormat="1" ht="19.149999999999999" customHeight="1" x14ac:dyDescent="0.2">
      <c r="A447" s="19" t="s">
        <v>7</v>
      </c>
      <c r="B447" s="20">
        <v>46041</v>
      </c>
      <c r="C447" s="21">
        <v>46041.710191701401</v>
      </c>
      <c r="D447" s="22" t="s">
        <v>9</v>
      </c>
      <c r="E447" s="22" t="s">
        <v>20</v>
      </c>
      <c r="F447" s="38">
        <v>10.01</v>
      </c>
      <c r="G447" s="38"/>
      <c r="H447" s="22" t="s">
        <v>37</v>
      </c>
      <c r="I447" s="23">
        <v>249</v>
      </c>
      <c r="J447" s="24">
        <v>2492.4899999999998</v>
      </c>
      <c r="K447" s="22" t="s">
        <v>22</v>
      </c>
      <c r="L447" s="22" t="s">
        <v>467</v>
      </c>
      <c r="M447" s="25" t="s">
        <v>39</v>
      </c>
    </row>
    <row r="448" spans="1:13" s="1" customFormat="1" ht="19.149999999999999" customHeight="1" x14ac:dyDescent="0.2">
      <c r="A448" s="19" t="s">
        <v>7</v>
      </c>
      <c r="B448" s="20">
        <v>46041</v>
      </c>
      <c r="C448" s="21">
        <v>46041.710191701401</v>
      </c>
      <c r="D448" s="22" t="s">
        <v>9</v>
      </c>
      <c r="E448" s="22" t="s">
        <v>20</v>
      </c>
      <c r="F448" s="38">
        <v>10.01</v>
      </c>
      <c r="G448" s="38"/>
      <c r="H448" s="22" t="s">
        <v>37</v>
      </c>
      <c r="I448" s="23">
        <v>590</v>
      </c>
      <c r="J448" s="24">
        <v>5905.9</v>
      </c>
      <c r="K448" s="22" t="s">
        <v>22</v>
      </c>
      <c r="L448" s="22" t="s">
        <v>468</v>
      </c>
      <c r="M448" s="25" t="s">
        <v>39</v>
      </c>
    </row>
    <row r="449" spans="1:13" s="1" customFormat="1" ht="19.149999999999999" customHeight="1" x14ac:dyDescent="0.2">
      <c r="A449" s="19" t="s">
        <v>7</v>
      </c>
      <c r="B449" s="20">
        <v>46041</v>
      </c>
      <c r="C449" s="21">
        <v>46041.710322291699</v>
      </c>
      <c r="D449" s="22" t="s">
        <v>9</v>
      </c>
      <c r="E449" s="22" t="s">
        <v>20</v>
      </c>
      <c r="F449" s="38">
        <v>10.005000000000001</v>
      </c>
      <c r="G449" s="38"/>
      <c r="H449" s="22" t="s">
        <v>37</v>
      </c>
      <c r="I449" s="23">
        <v>295</v>
      </c>
      <c r="J449" s="24">
        <v>2951.48</v>
      </c>
      <c r="K449" s="22" t="s">
        <v>24</v>
      </c>
      <c r="L449" s="22" t="s">
        <v>469</v>
      </c>
      <c r="M449" s="25" t="s">
        <v>39</v>
      </c>
    </row>
    <row r="450" spans="1:13" s="1" customFormat="1" ht="19.149999999999999" customHeight="1" x14ac:dyDescent="0.2">
      <c r="A450" s="19" t="s">
        <v>7</v>
      </c>
      <c r="B450" s="20">
        <v>46041</v>
      </c>
      <c r="C450" s="21">
        <v>46041.713882870397</v>
      </c>
      <c r="D450" s="22" t="s">
        <v>9</v>
      </c>
      <c r="E450" s="22" t="s">
        <v>20</v>
      </c>
      <c r="F450" s="38">
        <v>10.015000000000001</v>
      </c>
      <c r="G450" s="38"/>
      <c r="H450" s="22" t="s">
        <v>37</v>
      </c>
      <c r="I450" s="23">
        <v>123</v>
      </c>
      <c r="J450" s="24">
        <v>1231.8499999999999</v>
      </c>
      <c r="K450" s="22" t="s">
        <v>24</v>
      </c>
      <c r="L450" s="22" t="s">
        <v>470</v>
      </c>
      <c r="M450" s="25" t="s">
        <v>39</v>
      </c>
    </row>
    <row r="451" spans="1:13" s="1" customFormat="1" ht="19.149999999999999" customHeight="1" x14ac:dyDescent="0.2">
      <c r="A451" s="19" t="s">
        <v>7</v>
      </c>
      <c r="B451" s="20">
        <v>46041</v>
      </c>
      <c r="C451" s="21">
        <v>46041.713882870397</v>
      </c>
      <c r="D451" s="22" t="s">
        <v>9</v>
      </c>
      <c r="E451" s="22" t="s">
        <v>20</v>
      </c>
      <c r="F451" s="38">
        <v>10.015000000000001</v>
      </c>
      <c r="G451" s="38"/>
      <c r="H451" s="22" t="s">
        <v>37</v>
      </c>
      <c r="I451" s="23">
        <v>736</v>
      </c>
      <c r="J451" s="24">
        <v>7371.04</v>
      </c>
      <c r="K451" s="22" t="s">
        <v>24</v>
      </c>
      <c r="L451" s="22" t="s">
        <v>471</v>
      </c>
      <c r="M451" s="25" t="s">
        <v>39</v>
      </c>
    </row>
    <row r="452" spans="1:13" s="1" customFormat="1" ht="19.149999999999999" customHeight="1" x14ac:dyDescent="0.2">
      <c r="A452" s="19" t="s">
        <v>7</v>
      </c>
      <c r="B452" s="20">
        <v>46041</v>
      </c>
      <c r="C452" s="21">
        <v>46041.713882870397</v>
      </c>
      <c r="D452" s="22" t="s">
        <v>9</v>
      </c>
      <c r="E452" s="22" t="s">
        <v>20</v>
      </c>
      <c r="F452" s="38">
        <v>10.015000000000001</v>
      </c>
      <c r="G452" s="38"/>
      <c r="H452" s="22" t="s">
        <v>37</v>
      </c>
      <c r="I452" s="23">
        <v>650</v>
      </c>
      <c r="J452" s="24">
        <v>6509.75</v>
      </c>
      <c r="K452" s="22" t="s">
        <v>24</v>
      </c>
      <c r="L452" s="22" t="s">
        <v>472</v>
      </c>
      <c r="M452" s="25" t="s">
        <v>39</v>
      </c>
    </row>
    <row r="453" spans="1:13" s="1" customFormat="1" ht="19.149999999999999" customHeight="1" x14ac:dyDescent="0.2">
      <c r="A453" s="19" t="s">
        <v>7</v>
      </c>
      <c r="B453" s="20">
        <v>46041</v>
      </c>
      <c r="C453" s="21">
        <v>46041.713882870397</v>
      </c>
      <c r="D453" s="22" t="s">
        <v>9</v>
      </c>
      <c r="E453" s="22" t="s">
        <v>20</v>
      </c>
      <c r="F453" s="38">
        <v>10.015000000000001</v>
      </c>
      <c r="G453" s="38"/>
      <c r="H453" s="22" t="s">
        <v>37</v>
      </c>
      <c r="I453" s="23">
        <v>544</v>
      </c>
      <c r="J453" s="24">
        <v>5448.16</v>
      </c>
      <c r="K453" s="22" t="s">
        <v>24</v>
      </c>
      <c r="L453" s="22" t="s">
        <v>473</v>
      </c>
      <c r="M453" s="25" t="s">
        <v>39</v>
      </c>
    </row>
    <row r="454" spans="1:13" s="1" customFormat="1" ht="19.149999999999999" customHeight="1" x14ac:dyDescent="0.2">
      <c r="A454" s="19" t="s">
        <v>7</v>
      </c>
      <c r="B454" s="20">
        <v>46041</v>
      </c>
      <c r="C454" s="21">
        <v>46041.713882870397</v>
      </c>
      <c r="D454" s="22" t="s">
        <v>9</v>
      </c>
      <c r="E454" s="22" t="s">
        <v>20</v>
      </c>
      <c r="F454" s="38">
        <v>10.015000000000001</v>
      </c>
      <c r="G454" s="38"/>
      <c r="H454" s="22" t="s">
        <v>37</v>
      </c>
      <c r="I454" s="23">
        <v>468</v>
      </c>
      <c r="J454" s="24">
        <v>4687.0200000000004</v>
      </c>
      <c r="K454" s="22" t="s">
        <v>24</v>
      </c>
      <c r="L454" s="22" t="s">
        <v>474</v>
      </c>
      <c r="M454" s="25" t="s">
        <v>39</v>
      </c>
    </row>
    <row r="455" spans="1:13" s="1" customFormat="1" ht="19.149999999999999" customHeight="1" x14ac:dyDescent="0.2">
      <c r="A455" s="19" t="s">
        <v>7</v>
      </c>
      <c r="B455" s="20">
        <v>46041</v>
      </c>
      <c r="C455" s="21">
        <v>46041.713882870397</v>
      </c>
      <c r="D455" s="22" t="s">
        <v>9</v>
      </c>
      <c r="E455" s="22" t="s">
        <v>20</v>
      </c>
      <c r="F455" s="38">
        <v>10.015000000000001</v>
      </c>
      <c r="G455" s="38"/>
      <c r="H455" s="22" t="s">
        <v>37</v>
      </c>
      <c r="I455" s="23">
        <v>520</v>
      </c>
      <c r="J455" s="24">
        <v>5207.8</v>
      </c>
      <c r="K455" s="22" t="s">
        <v>24</v>
      </c>
      <c r="L455" s="22" t="s">
        <v>475</v>
      </c>
      <c r="M455" s="25" t="s">
        <v>39</v>
      </c>
    </row>
    <row r="456" spans="1:13" s="1" customFormat="1" ht="19.149999999999999" customHeight="1" x14ac:dyDescent="0.2">
      <c r="A456" s="19" t="s">
        <v>7</v>
      </c>
      <c r="B456" s="20">
        <v>46041</v>
      </c>
      <c r="C456" s="21">
        <v>46041.713882870397</v>
      </c>
      <c r="D456" s="22" t="s">
        <v>9</v>
      </c>
      <c r="E456" s="22" t="s">
        <v>20</v>
      </c>
      <c r="F456" s="38">
        <v>10.015000000000001</v>
      </c>
      <c r="G456" s="38"/>
      <c r="H456" s="22" t="s">
        <v>37</v>
      </c>
      <c r="I456" s="23">
        <v>1564</v>
      </c>
      <c r="J456" s="24">
        <v>15663.46</v>
      </c>
      <c r="K456" s="22" t="s">
        <v>24</v>
      </c>
      <c r="L456" s="22" t="s">
        <v>476</v>
      </c>
      <c r="M456" s="25" t="s">
        <v>39</v>
      </c>
    </row>
    <row r="457" spans="1:13" s="1" customFormat="1" ht="19.149999999999999" customHeight="1" x14ac:dyDescent="0.2">
      <c r="A457" s="19" t="s">
        <v>7</v>
      </c>
      <c r="B457" s="20">
        <v>46041</v>
      </c>
      <c r="C457" s="21">
        <v>46041.713882870397</v>
      </c>
      <c r="D457" s="22" t="s">
        <v>9</v>
      </c>
      <c r="E457" s="22" t="s">
        <v>20</v>
      </c>
      <c r="F457" s="38">
        <v>10.015000000000001</v>
      </c>
      <c r="G457" s="38"/>
      <c r="H457" s="22" t="s">
        <v>37</v>
      </c>
      <c r="I457" s="23">
        <v>540</v>
      </c>
      <c r="J457" s="24">
        <v>5408.1</v>
      </c>
      <c r="K457" s="22" t="s">
        <v>24</v>
      </c>
      <c r="L457" s="22" t="s">
        <v>477</v>
      </c>
      <c r="M457" s="25" t="s">
        <v>39</v>
      </c>
    </row>
    <row r="458" spans="1:13" s="1" customFormat="1" ht="19.149999999999999" customHeight="1" x14ac:dyDescent="0.2">
      <c r="A458" s="19" t="s">
        <v>7</v>
      </c>
      <c r="B458" s="20">
        <v>46041</v>
      </c>
      <c r="C458" s="21">
        <v>46041.713882870397</v>
      </c>
      <c r="D458" s="22" t="s">
        <v>9</v>
      </c>
      <c r="E458" s="22" t="s">
        <v>20</v>
      </c>
      <c r="F458" s="38">
        <v>10.015000000000001</v>
      </c>
      <c r="G458" s="38"/>
      <c r="H458" s="22" t="s">
        <v>37</v>
      </c>
      <c r="I458" s="23">
        <v>70</v>
      </c>
      <c r="J458" s="24">
        <v>701.05</v>
      </c>
      <c r="K458" s="22" t="s">
        <v>24</v>
      </c>
      <c r="L458" s="22" t="s">
        <v>478</v>
      </c>
      <c r="M458" s="25" t="s">
        <v>39</v>
      </c>
    </row>
    <row r="459" spans="1:13" s="1" customFormat="1" ht="19.149999999999999" customHeight="1" x14ac:dyDescent="0.2">
      <c r="A459" s="19" t="s">
        <v>7</v>
      </c>
      <c r="B459" s="20">
        <v>46041</v>
      </c>
      <c r="C459" s="21">
        <v>46041.714021041698</v>
      </c>
      <c r="D459" s="22" t="s">
        <v>9</v>
      </c>
      <c r="E459" s="22" t="s">
        <v>20</v>
      </c>
      <c r="F459" s="38">
        <v>10.015000000000001</v>
      </c>
      <c r="G459" s="38"/>
      <c r="H459" s="22" t="s">
        <v>37</v>
      </c>
      <c r="I459" s="23">
        <v>177</v>
      </c>
      <c r="J459" s="24">
        <v>1772.66</v>
      </c>
      <c r="K459" s="22" t="s">
        <v>24</v>
      </c>
      <c r="L459" s="22" t="s">
        <v>479</v>
      </c>
      <c r="M459" s="25" t="s">
        <v>39</v>
      </c>
    </row>
    <row r="460" spans="1:13" s="1" customFormat="1" ht="19.149999999999999" customHeight="1" x14ac:dyDescent="0.2">
      <c r="A460" s="19" t="s">
        <v>7</v>
      </c>
      <c r="B460" s="20">
        <v>46041</v>
      </c>
      <c r="C460" s="21">
        <v>46041.714021041698</v>
      </c>
      <c r="D460" s="22" t="s">
        <v>9</v>
      </c>
      <c r="E460" s="22" t="s">
        <v>20</v>
      </c>
      <c r="F460" s="38">
        <v>10.015000000000001</v>
      </c>
      <c r="G460" s="38"/>
      <c r="H460" s="22" t="s">
        <v>37</v>
      </c>
      <c r="I460" s="23">
        <v>650</v>
      </c>
      <c r="J460" s="24">
        <v>6509.75</v>
      </c>
      <c r="K460" s="22" t="s">
        <v>24</v>
      </c>
      <c r="L460" s="22" t="s">
        <v>480</v>
      </c>
      <c r="M460" s="25" t="s">
        <v>39</v>
      </c>
    </row>
    <row r="461" spans="1:13" s="1" customFormat="1" ht="19.149999999999999" customHeight="1" x14ac:dyDescent="0.2">
      <c r="A461" s="26" t="s">
        <v>7</v>
      </c>
      <c r="B461" s="27">
        <v>46041</v>
      </c>
      <c r="C461" s="28">
        <v>46041.714021041698</v>
      </c>
      <c r="D461" s="29" t="s">
        <v>9</v>
      </c>
      <c r="E461" s="29" t="s">
        <v>20</v>
      </c>
      <c r="F461" s="41">
        <v>10.015000000000001</v>
      </c>
      <c r="G461" s="41"/>
      <c r="H461" s="29" t="s">
        <v>37</v>
      </c>
      <c r="I461" s="30">
        <v>75</v>
      </c>
      <c r="J461" s="31">
        <v>751.13</v>
      </c>
      <c r="K461" s="29" t="s">
        <v>24</v>
      </c>
      <c r="L461" s="29" t="s">
        <v>481</v>
      </c>
      <c r="M461" s="32" t="s">
        <v>39</v>
      </c>
    </row>
  </sheetData>
  <mergeCells count="455">
    <mergeCell ref="F457:G457"/>
    <mergeCell ref="F458:G458"/>
    <mergeCell ref="F459:G459"/>
    <mergeCell ref="F46:G46"/>
    <mergeCell ref="F460:G460"/>
    <mergeCell ref="F461:G461"/>
    <mergeCell ref="F47:G47"/>
    <mergeCell ref="F48:G48"/>
    <mergeCell ref="F49:G49"/>
    <mergeCell ref="F50:G50"/>
    <mergeCell ref="F51:G51"/>
    <mergeCell ref="F52:G52"/>
    <mergeCell ref="F53:G53"/>
    <mergeCell ref="F54:G54"/>
    <mergeCell ref="F55:G55"/>
    <mergeCell ref="F56:G56"/>
    <mergeCell ref="F57:G57"/>
    <mergeCell ref="F58:G58"/>
    <mergeCell ref="F59:G59"/>
    <mergeCell ref="F60:G60"/>
    <mergeCell ref="F61:G61"/>
    <mergeCell ref="F62:G62"/>
    <mergeCell ref="F63:G63"/>
    <mergeCell ref="F64:G64"/>
    <mergeCell ref="F449:G449"/>
    <mergeCell ref="F45:G45"/>
    <mergeCell ref="F450:G450"/>
    <mergeCell ref="F451:G451"/>
    <mergeCell ref="F452:G452"/>
    <mergeCell ref="F453:G453"/>
    <mergeCell ref="F454:G454"/>
    <mergeCell ref="F455:G455"/>
    <mergeCell ref="F456:G456"/>
    <mergeCell ref="F65:G65"/>
    <mergeCell ref="F66:G66"/>
    <mergeCell ref="F67:G67"/>
    <mergeCell ref="F68:G68"/>
    <mergeCell ref="F69:G69"/>
    <mergeCell ref="F70:G70"/>
    <mergeCell ref="F71:G71"/>
    <mergeCell ref="F72:G72"/>
    <mergeCell ref="F73:G73"/>
    <mergeCell ref="F74:G74"/>
    <mergeCell ref="F75:G75"/>
    <mergeCell ref="F76:G76"/>
    <mergeCell ref="F77:G77"/>
    <mergeCell ref="F78:G78"/>
    <mergeCell ref="F79:G79"/>
    <mergeCell ref="F440:G440"/>
    <mergeCell ref="F441:G441"/>
    <mergeCell ref="F442:G442"/>
    <mergeCell ref="F443:G443"/>
    <mergeCell ref="F444:G444"/>
    <mergeCell ref="F445:G445"/>
    <mergeCell ref="F446:G446"/>
    <mergeCell ref="F447:G447"/>
    <mergeCell ref="F448:G448"/>
    <mergeCell ref="F431:G431"/>
    <mergeCell ref="F432:G432"/>
    <mergeCell ref="F433:G433"/>
    <mergeCell ref="F434:G434"/>
    <mergeCell ref="F435:G435"/>
    <mergeCell ref="F436:G436"/>
    <mergeCell ref="F437:G437"/>
    <mergeCell ref="F438:G438"/>
    <mergeCell ref="F439:G439"/>
    <mergeCell ref="F423:G423"/>
    <mergeCell ref="F424:G424"/>
    <mergeCell ref="F425:G425"/>
    <mergeCell ref="F426:G426"/>
    <mergeCell ref="F427:G427"/>
    <mergeCell ref="F428:G428"/>
    <mergeCell ref="F429:G429"/>
    <mergeCell ref="F43:G43"/>
    <mergeCell ref="F430:G430"/>
    <mergeCell ref="F44:G44"/>
    <mergeCell ref="F80:G80"/>
    <mergeCell ref="F81:G81"/>
    <mergeCell ref="F82:G82"/>
    <mergeCell ref="F83:G83"/>
    <mergeCell ref="F84:G84"/>
    <mergeCell ref="F85:G85"/>
    <mergeCell ref="F86:G86"/>
    <mergeCell ref="F87:G87"/>
    <mergeCell ref="F88:G88"/>
    <mergeCell ref="F89:G89"/>
    <mergeCell ref="F90:G90"/>
    <mergeCell ref="F91:G91"/>
    <mergeCell ref="F92:G92"/>
    <mergeCell ref="F93:G93"/>
    <mergeCell ref="F415:G415"/>
    <mergeCell ref="F416:G416"/>
    <mergeCell ref="F417:G417"/>
    <mergeCell ref="F418:G418"/>
    <mergeCell ref="F419:G419"/>
    <mergeCell ref="F42:G42"/>
    <mergeCell ref="F420:G420"/>
    <mergeCell ref="F421:G421"/>
    <mergeCell ref="F422:G422"/>
    <mergeCell ref="F94:G94"/>
    <mergeCell ref="F95:G95"/>
    <mergeCell ref="F96:G96"/>
    <mergeCell ref="F97:G97"/>
    <mergeCell ref="F98:G98"/>
    <mergeCell ref="F99:G99"/>
    <mergeCell ref="F407:G407"/>
    <mergeCell ref="F408:G408"/>
    <mergeCell ref="F409:G409"/>
    <mergeCell ref="F41:G41"/>
    <mergeCell ref="F410:G410"/>
    <mergeCell ref="F411:G411"/>
    <mergeCell ref="F412:G412"/>
    <mergeCell ref="F413:G413"/>
    <mergeCell ref="F414:G414"/>
    <mergeCell ref="F399:G399"/>
    <mergeCell ref="F40:G40"/>
    <mergeCell ref="F400:G400"/>
    <mergeCell ref="F401:G401"/>
    <mergeCell ref="F402:G402"/>
    <mergeCell ref="F403:G403"/>
    <mergeCell ref="F404:G404"/>
    <mergeCell ref="F405:G405"/>
    <mergeCell ref="F406:G406"/>
    <mergeCell ref="F390:G390"/>
    <mergeCell ref="F391:G391"/>
    <mergeCell ref="F392:G392"/>
    <mergeCell ref="F393:G393"/>
    <mergeCell ref="F394:G394"/>
    <mergeCell ref="F395:G395"/>
    <mergeCell ref="F396:G396"/>
    <mergeCell ref="F397:G397"/>
    <mergeCell ref="F398:G398"/>
    <mergeCell ref="F381:G381"/>
    <mergeCell ref="F382:G382"/>
    <mergeCell ref="F383:G383"/>
    <mergeCell ref="F384:G384"/>
    <mergeCell ref="F385:G385"/>
    <mergeCell ref="F386:G386"/>
    <mergeCell ref="F387:G387"/>
    <mergeCell ref="F388:G388"/>
    <mergeCell ref="F389:G389"/>
    <mergeCell ref="F373:G373"/>
    <mergeCell ref="F374:G374"/>
    <mergeCell ref="F375:G375"/>
    <mergeCell ref="F376:G376"/>
    <mergeCell ref="F377:G377"/>
    <mergeCell ref="F378:G378"/>
    <mergeCell ref="F379:G379"/>
    <mergeCell ref="F38:G38"/>
    <mergeCell ref="F380:G380"/>
    <mergeCell ref="F39:G39"/>
    <mergeCell ref="F365:G365"/>
    <mergeCell ref="F366:G366"/>
    <mergeCell ref="F367:G367"/>
    <mergeCell ref="F368:G368"/>
    <mergeCell ref="F369:G369"/>
    <mergeCell ref="F37:G37"/>
    <mergeCell ref="F370:G370"/>
    <mergeCell ref="F371:G371"/>
    <mergeCell ref="F372:G372"/>
    <mergeCell ref="F357:G357"/>
    <mergeCell ref="F358:G358"/>
    <mergeCell ref="F359:G359"/>
    <mergeCell ref="F36:G36"/>
    <mergeCell ref="F360:G360"/>
    <mergeCell ref="F361:G361"/>
    <mergeCell ref="F362:G362"/>
    <mergeCell ref="F363:G363"/>
    <mergeCell ref="F364:G364"/>
    <mergeCell ref="F349:G349"/>
    <mergeCell ref="F35:G35"/>
    <mergeCell ref="F350:G350"/>
    <mergeCell ref="F351:G351"/>
    <mergeCell ref="F352:G352"/>
    <mergeCell ref="F353:G353"/>
    <mergeCell ref="F354:G354"/>
    <mergeCell ref="F355:G355"/>
    <mergeCell ref="F356:G356"/>
    <mergeCell ref="F340:G340"/>
    <mergeCell ref="F341:G341"/>
    <mergeCell ref="F342:G342"/>
    <mergeCell ref="F343:G343"/>
    <mergeCell ref="F344:G344"/>
    <mergeCell ref="F345:G345"/>
    <mergeCell ref="F346:G346"/>
    <mergeCell ref="F347:G347"/>
    <mergeCell ref="F348:G348"/>
    <mergeCell ref="F331:G331"/>
    <mergeCell ref="F332:G332"/>
    <mergeCell ref="F333:G333"/>
    <mergeCell ref="F334:G334"/>
    <mergeCell ref="F335:G335"/>
    <mergeCell ref="F336:G336"/>
    <mergeCell ref="F337:G337"/>
    <mergeCell ref="F338:G338"/>
    <mergeCell ref="F339:G339"/>
    <mergeCell ref="F323:G323"/>
    <mergeCell ref="F324:G324"/>
    <mergeCell ref="F325:G325"/>
    <mergeCell ref="F326:G326"/>
    <mergeCell ref="F327:G327"/>
    <mergeCell ref="F328:G328"/>
    <mergeCell ref="F329:G329"/>
    <mergeCell ref="F33:G33"/>
    <mergeCell ref="F330:G330"/>
    <mergeCell ref="F34:G34"/>
    <mergeCell ref="F315:G315"/>
    <mergeCell ref="F316:G316"/>
    <mergeCell ref="F317:G317"/>
    <mergeCell ref="F318:G318"/>
    <mergeCell ref="F319:G319"/>
    <mergeCell ref="F32:G32"/>
    <mergeCell ref="F320:G320"/>
    <mergeCell ref="F321:G321"/>
    <mergeCell ref="F322:G322"/>
    <mergeCell ref="F307:G307"/>
    <mergeCell ref="F308:G308"/>
    <mergeCell ref="F309:G309"/>
    <mergeCell ref="F31:G31"/>
    <mergeCell ref="F310:G310"/>
    <mergeCell ref="F311:G311"/>
    <mergeCell ref="F312:G312"/>
    <mergeCell ref="F313:G313"/>
    <mergeCell ref="F314:G314"/>
    <mergeCell ref="F299:G299"/>
    <mergeCell ref="F30:G30"/>
    <mergeCell ref="F300:G300"/>
    <mergeCell ref="F301:G301"/>
    <mergeCell ref="F302:G302"/>
    <mergeCell ref="F303:G303"/>
    <mergeCell ref="F304:G304"/>
    <mergeCell ref="F305:G305"/>
    <mergeCell ref="F306:G306"/>
    <mergeCell ref="F290:G290"/>
    <mergeCell ref="F291:G291"/>
    <mergeCell ref="F292:G292"/>
    <mergeCell ref="F293:G293"/>
    <mergeCell ref="F294:G294"/>
    <mergeCell ref="F295:G295"/>
    <mergeCell ref="F296:G296"/>
    <mergeCell ref="F297:G297"/>
    <mergeCell ref="F298:G298"/>
    <mergeCell ref="F281:G281"/>
    <mergeCell ref="F282:G282"/>
    <mergeCell ref="F283:G283"/>
    <mergeCell ref="F284:G284"/>
    <mergeCell ref="F285:G285"/>
    <mergeCell ref="F286:G286"/>
    <mergeCell ref="F287:G287"/>
    <mergeCell ref="F288:G288"/>
    <mergeCell ref="F289:G289"/>
    <mergeCell ref="F273:G273"/>
    <mergeCell ref="F274:G274"/>
    <mergeCell ref="F275:G275"/>
    <mergeCell ref="F276:G276"/>
    <mergeCell ref="F277:G277"/>
    <mergeCell ref="F278:G278"/>
    <mergeCell ref="F279:G279"/>
    <mergeCell ref="F28:G28"/>
    <mergeCell ref="F280:G280"/>
    <mergeCell ref="F29:G29"/>
    <mergeCell ref="F265:G265"/>
    <mergeCell ref="F266:G266"/>
    <mergeCell ref="F267:G267"/>
    <mergeCell ref="F268:G268"/>
    <mergeCell ref="F269:G269"/>
    <mergeCell ref="F27:G27"/>
    <mergeCell ref="F270:G270"/>
    <mergeCell ref="F271:G271"/>
    <mergeCell ref="F272:G272"/>
    <mergeCell ref="F257:G257"/>
    <mergeCell ref="F258:G258"/>
    <mergeCell ref="F259:G259"/>
    <mergeCell ref="F26:G26"/>
    <mergeCell ref="F260:G260"/>
    <mergeCell ref="F261:G261"/>
    <mergeCell ref="F262:G262"/>
    <mergeCell ref="F263:G263"/>
    <mergeCell ref="F264:G264"/>
    <mergeCell ref="F249:G249"/>
    <mergeCell ref="F25:G25"/>
    <mergeCell ref="F250:G250"/>
    <mergeCell ref="F251:G251"/>
    <mergeCell ref="F252:G252"/>
    <mergeCell ref="F253:G253"/>
    <mergeCell ref="F254:G254"/>
    <mergeCell ref="F255:G255"/>
    <mergeCell ref="F256:G256"/>
    <mergeCell ref="F240:G240"/>
    <mergeCell ref="F241:G241"/>
    <mergeCell ref="F242:G242"/>
    <mergeCell ref="F243:G243"/>
    <mergeCell ref="F244:G244"/>
    <mergeCell ref="F245:G245"/>
    <mergeCell ref="F246:G246"/>
    <mergeCell ref="F247:G247"/>
    <mergeCell ref="F248:G248"/>
    <mergeCell ref="F231:G231"/>
    <mergeCell ref="F232:G232"/>
    <mergeCell ref="F233:G233"/>
    <mergeCell ref="F234:G234"/>
    <mergeCell ref="F235:G235"/>
    <mergeCell ref="F236:G236"/>
    <mergeCell ref="F237:G237"/>
    <mergeCell ref="F238:G238"/>
    <mergeCell ref="F239:G239"/>
    <mergeCell ref="F223:G223"/>
    <mergeCell ref="F224:G224"/>
    <mergeCell ref="F225:G225"/>
    <mergeCell ref="F226:G226"/>
    <mergeCell ref="F227:G227"/>
    <mergeCell ref="F228:G228"/>
    <mergeCell ref="F229:G229"/>
    <mergeCell ref="F23:G23"/>
    <mergeCell ref="F230:G230"/>
    <mergeCell ref="F24:G24"/>
    <mergeCell ref="F215:G215"/>
    <mergeCell ref="F216:G216"/>
    <mergeCell ref="F217:G217"/>
    <mergeCell ref="F218:G218"/>
    <mergeCell ref="F219:G219"/>
    <mergeCell ref="F22:G22"/>
    <mergeCell ref="F220:G220"/>
    <mergeCell ref="F221:G221"/>
    <mergeCell ref="F222:G222"/>
    <mergeCell ref="F207:G207"/>
    <mergeCell ref="F208:G208"/>
    <mergeCell ref="F209:G209"/>
    <mergeCell ref="F21:G21"/>
    <mergeCell ref="F210:G210"/>
    <mergeCell ref="F211:G211"/>
    <mergeCell ref="F212:G212"/>
    <mergeCell ref="F213:G213"/>
    <mergeCell ref="F214:G214"/>
    <mergeCell ref="F199:G199"/>
    <mergeCell ref="F20:G20"/>
    <mergeCell ref="F200:G200"/>
    <mergeCell ref="F201:G201"/>
    <mergeCell ref="F202:G202"/>
    <mergeCell ref="F203:G203"/>
    <mergeCell ref="F204:G204"/>
    <mergeCell ref="F205:G205"/>
    <mergeCell ref="F206:G206"/>
    <mergeCell ref="F190:G190"/>
    <mergeCell ref="F191:G191"/>
    <mergeCell ref="F192:G192"/>
    <mergeCell ref="F193:G193"/>
    <mergeCell ref="F194:G194"/>
    <mergeCell ref="F195:G195"/>
    <mergeCell ref="F196:G196"/>
    <mergeCell ref="F197:G197"/>
    <mergeCell ref="F198:G198"/>
    <mergeCell ref="F181:G181"/>
    <mergeCell ref="F182:G182"/>
    <mergeCell ref="F183:G183"/>
    <mergeCell ref="F184:G184"/>
    <mergeCell ref="F185:G185"/>
    <mergeCell ref="F186:G186"/>
    <mergeCell ref="F187:G187"/>
    <mergeCell ref="F188:G188"/>
    <mergeCell ref="F189:G189"/>
    <mergeCell ref="F173:G173"/>
    <mergeCell ref="F174:G174"/>
    <mergeCell ref="F175:G175"/>
    <mergeCell ref="F176:G176"/>
    <mergeCell ref="F177:G177"/>
    <mergeCell ref="F178:G178"/>
    <mergeCell ref="F179:G179"/>
    <mergeCell ref="F18:G18"/>
    <mergeCell ref="F180:G180"/>
    <mergeCell ref="F19:G19"/>
    <mergeCell ref="F164:G164"/>
    <mergeCell ref="F165:G165"/>
    <mergeCell ref="F166:G166"/>
    <mergeCell ref="F167:G167"/>
    <mergeCell ref="F168:G168"/>
    <mergeCell ref="F169:G169"/>
    <mergeCell ref="F170:G170"/>
    <mergeCell ref="F171:G171"/>
    <mergeCell ref="F172:G172"/>
    <mergeCell ref="F155:G155"/>
    <mergeCell ref="F156:G156"/>
    <mergeCell ref="F157:G157"/>
    <mergeCell ref="F158:G158"/>
    <mergeCell ref="F159:G159"/>
    <mergeCell ref="F160:G160"/>
    <mergeCell ref="F161:G161"/>
    <mergeCell ref="F162:G162"/>
    <mergeCell ref="F163:G163"/>
    <mergeCell ref="F146:G146"/>
    <mergeCell ref="F147:G147"/>
    <mergeCell ref="F148:G148"/>
    <mergeCell ref="F149:G149"/>
    <mergeCell ref="F150:G150"/>
    <mergeCell ref="F151:G151"/>
    <mergeCell ref="F152:G152"/>
    <mergeCell ref="F153:G153"/>
    <mergeCell ref="F154:G154"/>
    <mergeCell ref="F137:G137"/>
    <mergeCell ref="F138:G138"/>
    <mergeCell ref="F139:G139"/>
    <mergeCell ref="F140:G140"/>
    <mergeCell ref="F141:G141"/>
    <mergeCell ref="F142:G142"/>
    <mergeCell ref="F143:G143"/>
    <mergeCell ref="F144:G144"/>
    <mergeCell ref="F145:G145"/>
    <mergeCell ref="F129:G129"/>
    <mergeCell ref="F13:G13"/>
    <mergeCell ref="F130:G130"/>
    <mergeCell ref="F131:G131"/>
    <mergeCell ref="F132:G132"/>
    <mergeCell ref="F133:G133"/>
    <mergeCell ref="F134:G134"/>
    <mergeCell ref="F135:G135"/>
    <mergeCell ref="F136:G136"/>
    <mergeCell ref="F120:G120"/>
    <mergeCell ref="F121:G121"/>
    <mergeCell ref="F122:G122"/>
    <mergeCell ref="F123:G123"/>
    <mergeCell ref="F124:G124"/>
    <mergeCell ref="F125:G125"/>
    <mergeCell ref="F126:G126"/>
    <mergeCell ref="F127:G127"/>
    <mergeCell ref="F128:G128"/>
    <mergeCell ref="F111:G111"/>
    <mergeCell ref="F112:G112"/>
    <mergeCell ref="F113:G113"/>
    <mergeCell ref="F114:G114"/>
    <mergeCell ref="F115:G115"/>
    <mergeCell ref="F116:G116"/>
    <mergeCell ref="F117:G117"/>
    <mergeCell ref="F118:G118"/>
    <mergeCell ref="F119:G119"/>
    <mergeCell ref="F103:G103"/>
    <mergeCell ref="F104:G104"/>
    <mergeCell ref="F105:G105"/>
    <mergeCell ref="F106:G106"/>
    <mergeCell ref="F107:G107"/>
    <mergeCell ref="F108:G108"/>
    <mergeCell ref="F109:G109"/>
    <mergeCell ref="F11:G11"/>
    <mergeCell ref="F110:G110"/>
    <mergeCell ref="F12:G12"/>
    <mergeCell ref="A14:C14"/>
    <mergeCell ref="A16:B16"/>
    <mergeCell ref="A6:F6"/>
    <mergeCell ref="B1:D1"/>
    <mergeCell ref="E1:M1"/>
    <mergeCell ref="F10:G10"/>
    <mergeCell ref="F100:G100"/>
    <mergeCell ref="F101:G101"/>
    <mergeCell ref="F102:G102"/>
    <mergeCell ref="F8:G8"/>
    <mergeCell ref="F9:G9"/>
  </mergeCells>
  <pageMargins left="0.7" right="0.7" top="0.75" bottom="0.75" header="0.3" footer="0.3"/>
  <pageSetup paperSize="9" orientation="portrait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ampo_dailyfill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Verroiopoulos, Alexandros (IBD)</cp:lastModifiedBy>
  <dcterms:created xsi:type="dcterms:W3CDTF">2026-01-19T16:15:15Z</dcterms:created>
  <dcterms:modified xsi:type="dcterms:W3CDTF">2026-01-19T16:57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1C6A1ED-1D43-404C-8CD2-7A90CB157C00}</vt:lpwstr>
  </property>
  <property fmtid="{D5CDD505-2E9C-101B-9397-08002B2CF9AE}" pid="3" name="MSIP_Label_e3e722ed-c191-47d1-af5e-8825a734f78e_Enabled">
    <vt:lpwstr>true</vt:lpwstr>
  </property>
  <property fmtid="{D5CDD505-2E9C-101B-9397-08002B2CF9AE}" pid="4" name="MSIP_Label_e3e722ed-c191-47d1-af5e-8825a734f78e_SetDate">
    <vt:lpwstr>2026-01-19T16:52:02Z</vt:lpwstr>
  </property>
  <property fmtid="{D5CDD505-2E9C-101B-9397-08002B2CF9AE}" pid="5" name="MSIP_Label_e3e722ed-c191-47d1-af5e-8825a734f78e_Method">
    <vt:lpwstr>Privileged</vt:lpwstr>
  </property>
  <property fmtid="{D5CDD505-2E9C-101B-9397-08002B2CF9AE}" pid="6" name="MSIP_Label_e3e722ed-c191-47d1-af5e-8825a734f78e_Name">
    <vt:lpwstr>Confidential - Deal Documents (IBD-GCM)</vt:lpwstr>
  </property>
  <property fmtid="{D5CDD505-2E9C-101B-9397-08002B2CF9AE}" pid="7" name="MSIP_Label_e3e722ed-c191-47d1-af5e-8825a734f78e_SiteId">
    <vt:lpwstr>e29b8111-49f8-418d-ac2a-935335a52614</vt:lpwstr>
  </property>
  <property fmtid="{D5CDD505-2E9C-101B-9397-08002B2CF9AE}" pid="8" name="MSIP_Label_e3e722ed-c191-47d1-af5e-8825a734f78e_ActionId">
    <vt:lpwstr>74051d66-4900-4008-a596-48b76b19d2b6</vt:lpwstr>
  </property>
  <property fmtid="{D5CDD505-2E9C-101B-9397-08002B2CF9AE}" pid="9" name="MSIP_Label_e3e722ed-c191-47d1-af5e-8825a734f78e_ContentBits">
    <vt:lpwstr>0</vt:lpwstr>
  </property>
  <property fmtid="{D5CDD505-2E9C-101B-9397-08002B2CF9AE}" pid="10" name="MSIP_Label_e3e722ed-c191-47d1-af5e-8825a734f78e_Tag">
    <vt:lpwstr>10, 0, 1, 1</vt:lpwstr>
  </property>
</Properties>
</file>